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defaultThemeVersion="166925"/>
  <mc:AlternateContent xmlns:mc="http://schemas.openxmlformats.org/markup-compatibility/2006">
    <mc:Choice Requires="x15">
      <x15ac:absPath xmlns:x15ac="http://schemas.microsoft.com/office/spreadsheetml/2010/11/ac" url="https://sabrenow.sharepoint.com/sites/investorrelations/Shared Documents/General/Earnings Reports/2025/Q3 2025 Earnings/Historical Website Financials/"/>
    </mc:Choice>
  </mc:AlternateContent>
  <xr:revisionPtr revIDLastSave="19" documentId="8_{BD76C4B6-6D3A-4208-8D77-23DDA458E748}" xr6:coauthVersionLast="47" xr6:coauthVersionMax="47" xr10:uidLastSave="{BB7EB8FB-4937-4B1B-8B40-9843EBB4D0EC}"/>
  <bookViews>
    <workbookView xWindow="-98" yWindow="-98" windowWidth="19396" windowHeight="11475" tabRatio="889" xr2:uid="{8FEDFE87-F3BC-4365-93BC-C2CEA19308B9}"/>
  </bookViews>
  <sheets>
    <sheet name="Disclaimer" sheetId="1" r:id="rId1"/>
    <sheet name="Non-GAAP Financial Measures" sheetId="2" r:id="rId2"/>
    <sheet name="2024 Reconciliation" sheetId="16" r:id="rId3"/>
    <sheet name="2024 Normalized P&amp;L" sheetId="15" r:id="rId4"/>
    <sheet name="2025 Reconciliation" sheetId="14" r:id="rId5"/>
    <sheet name="2025 Normalized P&amp;L" sheetId="13" r:id="rId6"/>
    <sheet name="FCF" sheetId="12" r:id="rId7"/>
    <sheet name="Metrics" sheetId="5" r:id="rId8"/>
    <sheet name="Non-GAAP Footnotes" sheetId="8" r:id="rId9"/>
  </sheets>
  <externalReferences>
    <externalReference r:id="rId10"/>
    <externalReference r:id="rId11"/>
    <externalReference r:id="rId12"/>
    <externalReference r:id="rId13"/>
    <externalReference r:id="rId14"/>
    <externalReference r:id="rId15"/>
  </externalReferences>
  <definedNames>
    <definedName name="__123Graph" localSheetId="2" hidden="1">'[1]1601 Detail information'!#REF!</definedName>
    <definedName name="__123Graph" localSheetId="4" hidden="1">'[1]1601 Detail information'!#REF!</definedName>
    <definedName name="__123Graph" localSheetId="7" hidden="1">'[1]1601 Detail information'!#REF!</definedName>
    <definedName name="__123Graph" localSheetId="8" hidden="1">'[1]1601 Detail information'!#REF!</definedName>
    <definedName name="__123Graph" hidden="1">#REF!</definedName>
    <definedName name="__123Graph_A" localSheetId="2" hidden="1">[2]ic!#REF!</definedName>
    <definedName name="__123Graph_A" localSheetId="4" hidden="1">[2]ic!#REF!</definedName>
    <definedName name="__123Graph_A" localSheetId="7" hidden="1">[2]ic!#REF!</definedName>
    <definedName name="__123Graph_A" localSheetId="8" hidden="1">[2]ic!#REF!</definedName>
    <definedName name="__123Graph_A" hidden="1">#REF!</definedName>
    <definedName name="__123Graph_APROCEEDS" localSheetId="2" hidden="1">#REF!</definedName>
    <definedName name="__123Graph_APROCEEDS" localSheetId="4" hidden="1">#REF!</definedName>
    <definedName name="__123Graph_APROCEEDS" localSheetId="7" hidden="1">#REF!</definedName>
    <definedName name="__123Graph_APROCEEDS" localSheetId="8" hidden="1">#REF!</definedName>
    <definedName name="__123Graph_APROCEEDS" hidden="1">#REF!</definedName>
    <definedName name="__123Graph_B" localSheetId="2" hidden="1">#REF!</definedName>
    <definedName name="__123Graph_B" localSheetId="4" hidden="1">[3]Recap!#REF!</definedName>
    <definedName name="__123Graph_B" localSheetId="7" hidden="1">[3]Recap!#REF!</definedName>
    <definedName name="__123Graph_B" localSheetId="8" hidden="1">[3]Recap!#REF!</definedName>
    <definedName name="__123Graph_B" hidden="1">#REF!</definedName>
    <definedName name="__123Graph_BPROCEEDS" localSheetId="2" hidden="1">#REF!</definedName>
    <definedName name="__123Graph_BPROCEEDS" localSheetId="4" hidden="1">#REF!</definedName>
    <definedName name="__123Graph_BPROCEEDS" localSheetId="7" hidden="1">#REF!</definedName>
    <definedName name="__123Graph_BPROCEEDS" localSheetId="8" hidden="1">#REF!</definedName>
    <definedName name="__123Graph_BPROCEEDS" hidden="1">#REF!</definedName>
    <definedName name="__123Graph_C" localSheetId="2" hidden="1">#REF!</definedName>
    <definedName name="__123Graph_C" localSheetId="4" hidden="1">#REF!</definedName>
    <definedName name="__123Graph_C" localSheetId="7" hidden="1">#REF!</definedName>
    <definedName name="__123Graph_C" localSheetId="8" hidden="1">#REF!</definedName>
    <definedName name="__123Graph_C" hidden="1">#REF!</definedName>
    <definedName name="__123Graph_CPROCEEDS" localSheetId="2" hidden="1">#REF!</definedName>
    <definedName name="__123Graph_CPROCEEDS" localSheetId="4" hidden="1">[4]Projections!#REF!</definedName>
    <definedName name="__123Graph_CPROCEEDS" localSheetId="7" hidden="1">[4]Projections!#REF!</definedName>
    <definedName name="__123Graph_CPROCEEDS" localSheetId="8" hidden="1">[4]Projections!#REF!</definedName>
    <definedName name="__123Graph_CPROCEEDS" hidden="1">#REF!</definedName>
    <definedName name="__123Graph_D" localSheetId="2" hidden="1">#REF!</definedName>
    <definedName name="__123Graph_D" localSheetId="4" hidden="1">#REF!</definedName>
    <definedName name="__123Graph_D" localSheetId="7" hidden="1">#REF!</definedName>
    <definedName name="__123Graph_D" localSheetId="8" hidden="1">#REF!</definedName>
    <definedName name="__123Graph_D" hidden="1">#REF!</definedName>
    <definedName name="__123Graph_E" localSheetId="2" hidden="1">#REF!</definedName>
    <definedName name="__123Graph_E" localSheetId="4" hidden="1">#REF!</definedName>
    <definedName name="__123Graph_E" localSheetId="7" hidden="1">#REF!</definedName>
    <definedName name="__123Graph_E" localSheetId="8" hidden="1">#REF!</definedName>
    <definedName name="__123Graph_E" hidden="1">#REF!</definedName>
    <definedName name="__123Graph_X" localSheetId="2" hidden="1">#REF!</definedName>
    <definedName name="__123Graph_X" localSheetId="4" hidden="1">#REF!</definedName>
    <definedName name="__123Graph_X" localSheetId="7" hidden="1">#REF!</definedName>
    <definedName name="__123Graph_X" localSheetId="8" hidden="1">#REF!</definedName>
    <definedName name="__123Graph_X" hidden="1">#REF!</definedName>
    <definedName name="__123Graph_XPROCEEDS" localSheetId="2" hidden="1">#REF!</definedName>
    <definedName name="__123Graph_XPROCEEDS" localSheetId="4" hidden="1">#REF!</definedName>
    <definedName name="__123Graph_XPROCEEDS" localSheetId="7" hidden="1">#REF!</definedName>
    <definedName name="__123Graph_XPROCEEDS" localSheetId="8" hidden="1">#REF!</definedName>
    <definedName name="__123Graph_XPROCEEDS" hidden="1">#REF!</definedName>
    <definedName name="__FDS_HYPERLINK_TOGGLE_STATE__" hidden="1">"ON"</definedName>
    <definedName name="_Fill" localSheetId="2" hidden="1">#REF!</definedName>
    <definedName name="_Fill" localSheetId="4" hidden="1">#REF!</definedName>
    <definedName name="_Fill" localSheetId="7" hidden="1">#REF!</definedName>
    <definedName name="_Fill" localSheetId="8" hidden="1">#REF!</definedName>
    <definedName name="_Fill" hidden="1">#REF!</definedName>
    <definedName name="_Fill2" hidden="1">#REF!</definedName>
    <definedName name="_xlnm._FilterDatabase" localSheetId="2" hidden="1">#REF!</definedName>
    <definedName name="_xlnm._FilterDatabase" localSheetId="4" hidden="1">#REF!</definedName>
    <definedName name="_xlnm._FilterDatabase" localSheetId="7" hidden="1">#REF!</definedName>
    <definedName name="_xlnm._FilterDatabase" localSheetId="8" hidden="1">#REF!</definedName>
    <definedName name="_xlnm._FilterDatabase" hidden="1">#REF!</definedName>
    <definedName name="_GSRATES_1" hidden="1">"CT300001Latest          "</definedName>
    <definedName name="_GSRATES_COUNT" hidden="1">1</definedName>
    <definedName name="_GSRATESR_1" localSheetId="2" hidden="1">#REF!</definedName>
    <definedName name="_GSRATESR_1" localSheetId="4" hidden="1">#REF!</definedName>
    <definedName name="_GSRATESR_1" localSheetId="7" hidden="1">#REF!</definedName>
    <definedName name="_GSRATESR_1" localSheetId="8" hidden="1">#REF!</definedName>
    <definedName name="_GSRATESR_1" hidden="1">#REF!</definedName>
    <definedName name="_huh3"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huh3" localSheetId="2"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huh3" localSheetId="5"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huh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Key1" localSheetId="2" hidden="1">#REF!</definedName>
    <definedName name="_Key1" localSheetId="4" hidden="1">#REF!</definedName>
    <definedName name="_Key1" localSheetId="7" hidden="1">#REF!</definedName>
    <definedName name="_Key1" localSheetId="8" hidden="1">#REF!</definedName>
    <definedName name="_Key1" hidden="1">#REF!</definedName>
    <definedName name="_Key2" localSheetId="2" hidden="1">#REF!</definedName>
    <definedName name="_Key2" localSheetId="4" hidden="1">#REF!</definedName>
    <definedName name="_Key2" localSheetId="7" hidden="1">#REF!</definedName>
    <definedName name="_Key2" localSheetId="8" hidden="1">#REF!</definedName>
    <definedName name="_Key2" hidden="1">#REF!</definedName>
    <definedName name="_Order1" hidden="1">255</definedName>
    <definedName name="_Order2" hidden="1">0</definedName>
    <definedName name="_q3" hidden="1">#REF!</definedName>
    <definedName name="_Sort" localSheetId="2" hidden="1">#REF!</definedName>
    <definedName name="_Sort" localSheetId="4" hidden="1">#REF!</definedName>
    <definedName name="_Sort" localSheetId="7" hidden="1">#REF!</definedName>
    <definedName name="_Sort" localSheetId="8" hidden="1">#REF!</definedName>
    <definedName name="_Sort" hidden="1">#REF!</definedName>
    <definedName name="_Table1_In1" localSheetId="2" hidden="1">#REF!</definedName>
    <definedName name="_Table1_In1" localSheetId="4" hidden="1">#REF!</definedName>
    <definedName name="_Table1_In1" localSheetId="7" hidden="1">#REF!</definedName>
    <definedName name="_Table1_In1" localSheetId="8" hidden="1">#REF!</definedName>
    <definedName name="_Table1_In1" hidden="1">#REF!</definedName>
    <definedName name="_Table1_Out" localSheetId="2" hidden="1">#REF!</definedName>
    <definedName name="_Table1_Out" localSheetId="4" hidden="1">#REF!</definedName>
    <definedName name="_Table1_Out" localSheetId="7" hidden="1">#REF!</definedName>
    <definedName name="_Table1_Out" localSheetId="8" hidden="1">#REF!</definedName>
    <definedName name="_Table1_Out" hidden="1">#REF!</definedName>
    <definedName name="_Table2_In1" localSheetId="2" hidden="1">#REF!</definedName>
    <definedName name="_Table2_In1" localSheetId="4" hidden="1">#REF!</definedName>
    <definedName name="_Table2_In1" localSheetId="7" hidden="1">#REF!</definedName>
    <definedName name="_Table2_In1" localSheetId="8" hidden="1">#REF!</definedName>
    <definedName name="_Table2_In1" hidden="1">#REF!</definedName>
    <definedName name="_Table2_In2" localSheetId="2" hidden="1">#REF!</definedName>
    <definedName name="_Table2_In2" localSheetId="4" hidden="1">#REF!</definedName>
    <definedName name="_Table2_In2" localSheetId="7" hidden="1">#REF!</definedName>
    <definedName name="_Table2_In2" localSheetId="8" hidden="1">#REF!</definedName>
    <definedName name="_Table2_In2" hidden="1">#REF!</definedName>
    <definedName name="_Table2_Out" localSheetId="2" hidden="1">#REF!</definedName>
    <definedName name="_Table2_Out" localSheetId="4" hidden="1">#REF!</definedName>
    <definedName name="_Table2_Out" localSheetId="7" hidden="1">#REF!</definedName>
    <definedName name="_Table2_Out" localSheetId="8" hidden="1">#REF!</definedName>
    <definedName name="_Table2_Out" hidden="1">#REF!</definedName>
    <definedName name="_Table3_In2" localSheetId="2" hidden="1">#REF!</definedName>
    <definedName name="_Table3_In2" localSheetId="4" hidden="1">#REF!</definedName>
    <definedName name="_Table3_In2" localSheetId="7" hidden="1">#REF!</definedName>
    <definedName name="_Table3_In2" localSheetId="8" hidden="1">#REF!</definedName>
    <definedName name="_Table3_In2" hidden="1">#REF!</definedName>
    <definedName name="a" hidden="1">#REF!</definedName>
    <definedName name="aaa" localSheetId="2" hidden="1">#REF!</definedName>
    <definedName name="aaa" localSheetId="4" hidden="1">#REF!</definedName>
    <definedName name="aaa" localSheetId="7" hidden="1">#REF!</definedName>
    <definedName name="aaa" localSheetId="8" hidden="1">#REF!</definedName>
    <definedName name="aaa" hidden="1">#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C:\datafile\MTS\Misc Analysis\Forecast v9.mdb"</definedName>
    <definedName name="adfasdf" localSheetId="2" hidden="1">#REF!</definedName>
    <definedName name="adfasdf" localSheetId="4" hidden="1">#REF!</definedName>
    <definedName name="adfasdf" localSheetId="7" hidden="1">#REF!</definedName>
    <definedName name="adfasdf" localSheetId="8" hidden="1">#REF!</definedName>
    <definedName name="adfasdf" hidden="1">#REF!</definedName>
    <definedName name="adfasdfa" localSheetId="2" hidden="1">#REF!</definedName>
    <definedName name="adfasdfa" localSheetId="4" hidden="1">[5]Projections!#REF!</definedName>
    <definedName name="adfasdfa" localSheetId="7" hidden="1">[5]Projections!#REF!</definedName>
    <definedName name="adfasdfa" localSheetId="8" hidden="1">[5]Projections!#REF!</definedName>
    <definedName name="adfasdfa" hidden="1">#REF!</definedName>
    <definedName name="adfasdfs" localSheetId="2" hidden="1">#REF!</definedName>
    <definedName name="adfasdfs" localSheetId="4" hidden="1">#REF!</definedName>
    <definedName name="adfasdfs" localSheetId="7" hidden="1">#REF!</definedName>
    <definedName name="adfasdfs" localSheetId="8" hidden="1">#REF!</definedName>
    <definedName name="adfasdfs" hidden="1">#REF!</definedName>
    <definedName name="adfsasdfdsa" localSheetId="2" hidden="1">#REF!</definedName>
    <definedName name="adfsasdfdsa" localSheetId="4" hidden="1">#REF!</definedName>
    <definedName name="adfsasdfdsa" localSheetId="7" hidden="1">#REF!</definedName>
    <definedName name="adfsasdfdsa" localSheetId="8" hidden="1">#REF!</definedName>
    <definedName name="adfsasdfdsa" hidden="1">#REF!</definedName>
    <definedName name="adsfasdf" localSheetId="2" hidden="1">#REF!</definedName>
    <definedName name="adsfasdf" localSheetId="4" hidden="1">#REF!</definedName>
    <definedName name="adsfasdf" localSheetId="7" hidden="1">#REF!</definedName>
    <definedName name="adsfasdf" localSheetId="8" hidden="1">#REF!</definedName>
    <definedName name="adsfasdf" hidden="1">#REF!</definedName>
    <definedName name="afsdsdf" localSheetId="2" hidden="1">#REF!</definedName>
    <definedName name="afsdsdf" localSheetId="4" hidden="1">#REF!</definedName>
    <definedName name="afsdsdf" localSheetId="7" hidden="1">#REF!</definedName>
    <definedName name="afsdsdf" localSheetId="8" hidden="1">#REF!</definedName>
    <definedName name="afsdsdf" hidden="1">#REF!</definedName>
    <definedName name="anscount" hidden="1">1</definedName>
    <definedName name="asdfasdf" localSheetId="2" hidden="1">#REF!</definedName>
    <definedName name="asdfasdf" localSheetId="4" hidden="1">#REF!</definedName>
    <definedName name="asdfasdf" localSheetId="7" hidden="1">#REF!</definedName>
    <definedName name="asdfasdf" localSheetId="8" hidden="1">#REF!</definedName>
    <definedName name="asdfasdf" hidden="1">#REF!</definedName>
    <definedName name="BLPH1" localSheetId="2" hidden="1">#REF!</definedName>
    <definedName name="BLPH1" localSheetId="4" hidden="1">#REF!</definedName>
    <definedName name="BLPH1" localSheetId="7" hidden="1">#REF!</definedName>
    <definedName name="BLPH1" localSheetId="8" hidden="1">#REF!</definedName>
    <definedName name="BLPH1" hidden="1">#REF!</definedName>
    <definedName name="BLPH10" localSheetId="2" hidden="1">#REF!</definedName>
    <definedName name="BLPH10" localSheetId="4" hidden="1">#REF!</definedName>
    <definedName name="BLPH10" localSheetId="7" hidden="1">#REF!</definedName>
    <definedName name="BLPH10" localSheetId="8" hidden="1">#REF!</definedName>
    <definedName name="BLPH10" hidden="1">#REF!</definedName>
    <definedName name="BLPH11" localSheetId="2" hidden="1">#REF!</definedName>
    <definedName name="BLPH11" localSheetId="4" hidden="1">#REF!</definedName>
    <definedName name="BLPH11" localSheetId="7" hidden="1">#REF!</definedName>
    <definedName name="BLPH11" localSheetId="8" hidden="1">#REF!</definedName>
    <definedName name="BLPH11" hidden="1">#REF!</definedName>
    <definedName name="BLPH12" localSheetId="2" hidden="1">#REF!</definedName>
    <definedName name="BLPH12" localSheetId="4" hidden="1">#REF!</definedName>
    <definedName name="BLPH12" localSheetId="7" hidden="1">#REF!</definedName>
    <definedName name="BLPH12" localSheetId="8" hidden="1">#REF!</definedName>
    <definedName name="BLPH12" hidden="1">#REF!</definedName>
    <definedName name="BLPH13" localSheetId="2" hidden="1">#REF!</definedName>
    <definedName name="BLPH13" localSheetId="4" hidden="1">#REF!</definedName>
    <definedName name="BLPH13" localSheetId="7" hidden="1">#REF!</definedName>
    <definedName name="BLPH13" localSheetId="8" hidden="1">#REF!</definedName>
    <definedName name="BLPH13" hidden="1">#REF!</definedName>
    <definedName name="BLPH14" localSheetId="2" hidden="1">#REF!</definedName>
    <definedName name="BLPH14" localSheetId="4" hidden="1">#REF!</definedName>
    <definedName name="BLPH14" localSheetId="7" hidden="1">#REF!</definedName>
    <definedName name="BLPH14" localSheetId="8" hidden="1">#REF!</definedName>
    <definedName name="BLPH14" hidden="1">#REF!</definedName>
    <definedName name="BLPH15" localSheetId="2" hidden="1">#REF!</definedName>
    <definedName name="BLPH15" localSheetId="4" hidden="1">#REF!</definedName>
    <definedName name="BLPH15" localSheetId="7" hidden="1">#REF!</definedName>
    <definedName name="BLPH15" localSheetId="8" hidden="1">#REF!</definedName>
    <definedName name="BLPH15" hidden="1">#REF!</definedName>
    <definedName name="BLPH16" localSheetId="2" hidden="1">#REF!</definedName>
    <definedName name="BLPH16" localSheetId="4" hidden="1">#REF!</definedName>
    <definedName name="BLPH16" localSheetId="7" hidden="1">#REF!</definedName>
    <definedName name="BLPH16" localSheetId="8" hidden="1">#REF!</definedName>
    <definedName name="BLPH16" hidden="1">#REF!</definedName>
    <definedName name="BLPH17" localSheetId="2" hidden="1">#REF!</definedName>
    <definedName name="BLPH17" localSheetId="4" hidden="1">#REF!</definedName>
    <definedName name="BLPH17" localSheetId="7" hidden="1">#REF!</definedName>
    <definedName name="BLPH17" localSheetId="8" hidden="1">#REF!</definedName>
    <definedName name="BLPH17" hidden="1">#REF!</definedName>
    <definedName name="BLPH18" localSheetId="2" hidden="1">#REF!</definedName>
    <definedName name="BLPH18" localSheetId="4" hidden="1">#REF!</definedName>
    <definedName name="BLPH18" localSheetId="7" hidden="1">#REF!</definedName>
    <definedName name="BLPH18" localSheetId="8" hidden="1">#REF!</definedName>
    <definedName name="BLPH18" hidden="1">#REF!</definedName>
    <definedName name="BLPH19" localSheetId="2" hidden="1">#REF!</definedName>
    <definedName name="BLPH19" localSheetId="4" hidden="1">#REF!</definedName>
    <definedName name="BLPH19" localSheetId="7" hidden="1">#REF!</definedName>
    <definedName name="BLPH19" localSheetId="8" hidden="1">#REF!</definedName>
    <definedName name="BLPH19" hidden="1">#REF!</definedName>
    <definedName name="BLPH2" localSheetId="2" hidden="1">#REF!</definedName>
    <definedName name="BLPH2" localSheetId="4" hidden="1">#REF!</definedName>
    <definedName name="BLPH2" localSheetId="7" hidden="1">#REF!</definedName>
    <definedName name="BLPH2" localSheetId="8" hidden="1">#REF!</definedName>
    <definedName name="BLPH2" hidden="1">#REF!</definedName>
    <definedName name="BLPH20" localSheetId="2" hidden="1">#REF!</definedName>
    <definedName name="BLPH20" localSheetId="4" hidden="1">#REF!</definedName>
    <definedName name="BLPH20" localSheetId="7" hidden="1">#REF!</definedName>
    <definedName name="BLPH20" localSheetId="8" hidden="1">#REF!</definedName>
    <definedName name="BLPH20" hidden="1">#REF!</definedName>
    <definedName name="BLPH21" hidden="1">#REF!</definedName>
    <definedName name="BLPH22" hidden="1">#REF!</definedName>
    <definedName name="BLPH23" hidden="1">#REF!</definedName>
    <definedName name="BLPH24" hidden="1">#REF!</definedName>
    <definedName name="BLPH25" localSheetId="2" hidden="1">#REF!</definedName>
    <definedName name="BLPH25" localSheetId="4" hidden="1">#REF!</definedName>
    <definedName name="BLPH25" localSheetId="7" hidden="1">#REF!</definedName>
    <definedName name="BLPH25" localSheetId="8" hidden="1">#REF!</definedName>
    <definedName name="BLPH25" hidden="1">#REF!</definedName>
    <definedName name="BLPH26" localSheetId="2" hidden="1">#REF!</definedName>
    <definedName name="BLPH26" localSheetId="4" hidden="1">#REF!</definedName>
    <definedName name="BLPH26" localSheetId="7" hidden="1">#REF!</definedName>
    <definedName name="BLPH26" localSheetId="8" hidden="1">#REF!</definedName>
    <definedName name="BLPH26" hidden="1">#REF!</definedName>
    <definedName name="BLPH27" localSheetId="2" hidden="1">#REF!</definedName>
    <definedName name="BLPH27" localSheetId="4" hidden="1">#REF!</definedName>
    <definedName name="BLPH27" localSheetId="7" hidden="1">#REF!</definedName>
    <definedName name="BLPH27" localSheetId="8" hidden="1">#REF!</definedName>
    <definedName name="BLPH27" hidden="1">#REF!</definedName>
    <definedName name="BLPH28" localSheetId="2" hidden="1">#REF!</definedName>
    <definedName name="BLPH28" localSheetId="4" hidden="1">#REF!</definedName>
    <definedName name="BLPH28" localSheetId="7" hidden="1">#REF!</definedName>
    <definedName name="BLPH28" localSheetId="8" hidden="1">#REF!</definedName>
    <definedName name="BLPH28" hidden="1">#REF!</definedName>
    <definedName name="BLPH29" localSheetId="2" hidden="1">#REF!</definedName>
    <definedName name="BLPH29" localSheetId="4" hidden="1">#REF!</definedName>
    <definedName name="BLPH29" localSheetId="7" hidden="1">#REF!</definedName>
    <definedName name="BLPH29" localSheetId="8" hidden="1">#REF!</definedName>
    <definedName name="BLPH29" hidden="1">#REF!</definedName>
    <definedName name="BLPH3" localSheetId="2" hidden="1">#REF!</definedName>
    <definedName name="BLPH3" localSheetId="4" hidden="1">#REF!</definedName>
    <definedName name="BLPH3" localSheetId="7" hidden="1">#REF!</definedName>
    <definedName name="BLPH3" localSheetId="8" hidden="1">#REF!</definedName>
    <definedName name="BLPH3" hidden="1">#REF!</definedName>
    <definedName name="BLPH30" localSheetId="2" hidden="1">#REF!</definedName>
    <definedName name="BLPH30" localSheetId="4" hidden="1">#REF!</definedName>
    <definedName name="BLPH30" localSheetId="7" hidden="1">[6]L3M!#REF!</definedName>
    <definedName name="BLPH30" localSheetId="8" hidden="1">[6]L3M!#REF!</definedName>
    <definedName name="BLPH30" hidden="1">#REF!</definedName>
    <definedName name="BLPH31" localSheetId="2" hidden="1">#REF!</definedName>
    <definedName name="BLPH31" localSheetId="4" hidden="1">#REF!</definedName>
    <definedName name="BLPH31" localSheetId="7" hidden="1">#REF!</definedName>
    <definedName name="BLPH31" localSheetId="8" hidden="1">#REF!</definedName>
    <definedName name="BLPH31" hidden="1">#REF!</definedName>
    <definedName name="BLPH32" localSheetId="2" hidden="1">#REF!</definedName>
    <definedName name="BLPH32" localSheetId="4" hidden="1">#REF!</definedName>
    <definedName name="BLPH32" localSheetId="7" hidden="1">#REF!</definedName>
    <definedName name="BLPH32" localSheetId="8" hidden="1">#REF!</definedName>
    <definedName name="BLPH32" hidden="1">#REF!</definedName>
    <definedName name="BLPH33" localSheetId="2" hidden="1">#REF!</definedName>
    <definedName name="BLPH33" localSheetId="4" hidden="1">#REF!</definedName>
    <definedName name="BLPH33" localSheetId="7" hidden="1">#REF!</definedName>
    <definedName name="BLPH33" localSheetId="8" hidden="1">#REF!</definedName>
    <definedName name="BLPH33" hidden="1">#REF!</definedName>
    <definedName name="BLPH34" localSheetId="2" hidden="1">#REF!</definedName>
    <definedName name="BLPH34" localSheetId="4" hidden="1">#REF!</definedName>
    <definedName name="BLPH34" localSheetId="7" hidden="1">#REF!</definedName>
    <definedName name="BLPH34" localSheetId="8" hidden="1">#REF!</definedName>
    <definedName name="BLPH34" hidden="1">#REF!</definedName>
    <definedName name="BLPH35" localSheetId="2" hidden="1">#REF!</definedName>
    <definedName name="BLPH35" localSheetId="4" hidden="1">#REF!</definedName>
    <definedName name="BLPH35" localSheetId="7" hidden="1">#REF!</definedName>
    <definedName name="BLPH35" localSheetId="8" hidden="1">#REF!</definedName>
    <definedName name="BLPH35" hidden="1">#REF!</definedName>
    <definedName name="BLPH36" localSheetId="2" hidden="1">#REF!</definedName>
    <definedName name="BLPH36" localSheetId="4" hidden="1">#REF!</definedName>
    <definedName name="BLPH36" localSheetId="7" hidden="1">#REF!</definedName>
    <definedName name="BLPH36" localSheetId="8" hidden="1">#REF!</definedName>
    <definedName name="BLPH36" hidden="1">#REF!</definedName>
    <definedName name="BLPH37" localSheetId="2" hidden="1">#REF!</definedName>
    <definedName name="BLPH37" localSheetId="4" hidden="1">#REF!</definedName>
    <definedName name="BLPH37" localSheetId="7" hidden="1">#REF!</definedName>
    <definedName name="BLPH37" localSheetId="8" hidden="1">#REF!</definedName>
    <definedName name="BLPH37" hidden="1">#REF!</definedName>
    <definedName name="BLPH38" localSheetId="2" hidden="1">#REF!</definedName>
    <definedName name="BLPH38" localSheetId="4" hidden="1">#REF!</definedName>
    <definedName name="BLPH38" localSheetId="7" hidden="1">#REF!</definedName>
    <definedName name="BLPH38" localSheetId="8" hidden="1">#REF!</definedName>
    <definedName name="BLPH38" hidden="1">#REF!</definedName>
    <definedName name="BLPH39" localSheetId="2" hidden="1">#REF!</definedName>
    <definedName name="BLPH39" localSheetId="4" hidden="1">#REF!</definedName>
    <definedName name="BLPH39" localSheetId="7" hidden="1">#REF!</definedName>
    <definedName name="BLPH39" localSheetId="8" hidden="1">#REF!</definedName>
    <definedName name="BLPH39" hidden="1">#REF!</definedName>
    <definedName name="BLPH4" localSheetId="2" hidden="1">#REF!</definedName>
    <definedName name="BLPH4" localSheetId="4" hidden="1">#REF!</definedName>
    <definedName name="BLPH4" localSheetId="7" hidden="1">#REF!</definedName>
    <definedName name="BLPH4" localSheetId="8" hidden="1">#REF!</definedName>
    <definedName name="BLPH4" hidden="1">#REF!</definedName>
    <definedName name="BLPH40" localSheetId="2" hidden="1">#REF!</definedName>
    <definedName name="BLPH40" localSheetId="4" hidden="1">#REF!</definedName>
    <definedName name="BLPH40" localSheetId="7" hidden="1">#REF!</definedName>
    <definedName name="BLPH40" localSheetId="8" hidden="1">#REF!</definedName>
    <definedName name="BLPH40" hidden="1">#REF!</definedName>
    <definedName name="BLPH41" localSheetId="2" hidden="1">#REF!</definedName>
    <definedName name="BLPH41" localSheetId="4" hidden="1">#REF!</definedName>
    <definedName name="BLPH41" localSheetId="7" hidden="1">#REF!</definedName>
    <definedName name="BLPH41" localSheetId="8" hidden="1">#REF!</definedName>
    <definedName name="BLPH41" hidden="1">#REF!</definedName>
    <definedName name="BLPH42" localSheetId="2" hidden="1">#REF!</definedName>
    <definedName name="BLPH42" localSheetId="4" hidden="1">#REF!</definedName>
    <definedName name="BLPH42" localSheetId="7" hidden="1">#REF!</definedName>
    <definedName name="BLPH42" localSheetId="8" hidden="1">#REF!</definedName>
    <definedName name="BLPH42" hidden="1">#REF!</definedName>
    <definedName name="BLPH5" localSheetId="2" hidden="1">#REF!</definedName>
    <definedName name="BLPH5" localSheetId="4" hidden="1">#REF!</definedName>
    <definedName name="BLPH5" localSheetId="7" hidden="1">#REF!</definedName>
    <definedName name="BLPH5" localSheetId="8" hidden="1">#REF!</definedName>
    <definedName name="BLPH5" hidden="1">#REF!</definedName>
    <definedName name="BLPH6" localSheetId="2" hidden="1">#REF!</definedName>
    <definedName name="BLPH6" localSheetId="4" hidden="1">#REF!</definedName>
    <definedName name="BLPH6" localSheetId="7" hidden="1">#REF!</definedName>
    <definedName name="BLPH6" localSheetId="8" hidden="1">#REF!</definedName>
    <definedName name="BLPH6" hidden="1">#REF!</definedName>
    <definedName name="BLPH7" localSheetId="2" hidden="1">#REF!</definedName>
    <definedName name="BLPH7" localSheetId="4" hidden="1">#REF!</definedName>
    <definedName name="BLPH7" localSheetId="7" hidden="1">#REF!</definedName>
    <definedName name="BLPH7" localSheetId="8" hidden="1">#REF!</definedName>
    <definedName name="BLPH7" hidden="1">#REF!</definedName>
    <definedName name="BLPH8" localSheetId="2" hidden="1">#REF!</definedName>
    <definedName name="BLPH8" localSheetId="4" hidden="1">#REF!</definedName>
    <definedName name="BLPH8" localSheetId="7" hidden="1">#REF!</definedName>
    <definedName name="BLPH8" localSheetId="8" hidden="1">#REF!</definedName>
    <definedName name="BLPH8" hidden="1">#REF!</definedName>
    <definedName name="BLPH9" localSheetId="2" hidden="1">#REF!</definedName>
    <definedName name="BLPH9" localSheetId="4" hidden="1">#REF!</definedName>
    <definedName name="BLPH9" localSheetId="7" hidden="1">#REF!</definedName>
    <definedName name="BLPH9" localSheetId="8" hidden="1">#REF!</definedName>
    <definedName name="BLPH9" hidden="1">#REF!</definedName>
    <definedName name="BLPI1" localSheetId="2" hidden="1">#REF!</definedName>
    <definedName name="BLPI1" localSheetId="4" hidden="1">#REF!</definedName>
    <definedName name="BLPI1" localSheetId="7" hidden="1">#REF!</definedName>
    <definedName name="BLPI1" localSheetId="8" hidden="1">#REF!</definedName>
    <definedName name="BLPI1" hidden="1">#REF!</definedName>
    <definedName name="BLPI10" localSheetId="2" hidden="1">#REF!</definedName>
    <definedName name="BLPI10" localSheetId="4" hidden="1">#REF!</definedName>
    <definedName name="BLPI10" localSheetId="7" hidden="1">#REF!</definedName>
    <definedName name="BLPI10" localSheetId="8" hidden="1">#REF!</definedName>
    <definedName name="BLPI10" hidden="1">#REF!</definedName>
    <definedName name="BLPI11" localSheetId="2" hidden="1">#REF!</definedName>
    <definedName name="BLPI11" localSheetId="4" hidden="1">#REF!</definedName>
    <definedName name="BLPI11" localSheetId="7" hidden="1">#REF!</definedName>
    <definedName name="BLPI11" localSheetId="8" hidden="1">#REF!</definedName>
    <definedName name="BLPI11" hidden="1">#REF!</definedName>
    <definedName name="BLPI12" localSheetId="2" hidden="1">#REF!</definedName>
    <definedName name="BLPI12" localSheetId="4" hidden="1">#REF!</definedName>
    <definedName name="BLPI12" localSheetId="7" hidden="1">#REF!</definedName>
    <definedName name="BLPI12" localSheetId="8" hidden="1">#REF!</definedName>
    <definedName name="BLPI12" hidden="1">#REF!</definedName>
    <definedName name="BLPI13" localSheetId="2" hidden="1">#REF!</definedName>
    <definedName name="BLPI13" localSheetId="4" hidden="1">#REF!</definedName>
    <definedName name="BLPI13" localSheetId="7" hidden="1">#REF!</definedName>
    <definedName name="BLPI13" localSheetId="8" hidden="1">#REF!</definedName>
    <definedName name="BLPI13" hidden="1">#REF!</definedName>
    <definedName name="BLPI14" localSheetId="2" hidden="1">#REF!</definedName>
    <definedName name="BLPI14" localSheetId="4" hidden="1">#REF!</definedName>
    <definedName name="BLPI14" localSheetId="7" hidden="1">#REF!</definedName>
    <definedName name="BLPI14" localSheetId="8" hidden="1">#REF!</definedName>
    <definedName name="BLPI14" hidden="1">#REF!</definedName>
    <definedName name="BLPI15" localSheetId="2" hidden="1">#REF!</definedName>
    <definedName name="BLPI15" localSheetId="4" hidden="1">#REF!</definedName>
    <definedName name="BLPI15" localSheetId="7" hidden="1">#REF!</definedName>
    <definedName name="BLPI15" localSheetId="8" hidden="1">#REF!</definedName>
    <definedName name="BLPI15" hidden="1">#REF!</definedName>
    <definedName name="BLPI16" localSheetId="2" hidden="1">#REF!</definedName>
    <definedName name="BLPI16" localSheetId="4" hidden="1">#REF!</definedName>
    <definedName name="BLPI16" localSheetId="7" hidden="1">#REF!</definedName>
    <definedName name="BLPI16" localSheetId="8" hidden="1">#REF!</definedName>
    <definedName name="BLPI16" hidden="1">#REF!</definedName>
    <definedName name="BLPI2" localSheetId="2" hidden="1">#REF!</definedName>
    <definedName name="BLPI2" localSheetId="4" hidden="1">#REF!</definedName>
    <definedName name="BLPI2" localSheetId="7" hidden="1">#REF!</definedName>
    <definedName name="BLPI2" localSheetId="8" hidden="1">#REF!</definedName>
    <definedName name="BLPI2" hidden="1">#REF!</definedName>
    <definedName name="BLPI3" localSheetId="2" hidden="1">#REF!</definedName>
    <definedName name="BLPI3" localSheetId="4" hidden="1">#REF!</definedName>
    <definedName name="BLPI3" localSheetId="7" hidden="1">#REF!</definedName>
    <definedName name="BLPI3" localSheetId="8" hidden="1">#REF!</definedName>
    <definedName name="BLPI3" hidden="1">#REF!</definedName>
    <definedName name="BLPI4" localSheetId="2" hidden="1">#REF!</definedName>
    <definedName name="BLPI4" localSheetId="4" hidden="1">#REF!</definedName>
    <definedName name="BLPI4" localSheetId="7" hidden="1">#REF!</definedName>
    <definedName name="BLPI4" localSheetId="8" hidden="1">#REF!</definedName>
    <definedName name="BLPI4" hidden="1">#REF!</definedName>
    <definedName name="BLPI5" localSheetId="2" hidden="1">#REF!</definedName>
    <definedName name="BLPI5" localSheetId="4" hidden="1">#REF!</definedName>
    <definedName name="BLPI5" localSheetId="7" hidden="1">#REF!</definedName>
    <definedName name="BLPI5" localSheetId="8" hidden="1">#REF!</definedName>
    <definedName name="BLPI5" hidden="1">#REF!</definedName>
    <definedName name="BLPI6" localSheetId="2" hidden="1">#REF!</definedName>
    <definedName name="BLPI6" localSheetId="4" hidden="1">#REF!</definedName>
    <definedName name="BLPI6" localSheetId="7" hidden="1">#REF!</definedName>
    <definedName name="BLPI6" localSheetId="8" hidden="1">#REF!</definedName>
    <definedName name="BLPI6" hidden="1">#REF!</definedName>
    <definedName name="BLPI7" localSheetId="2" hidden="1">#REF!</definedName>
    <definedName name="BLPI7" localSheetId="4" hidden="1">#REF!</definedName>
    <definedName name="BLPI7" localSheetId="7" hidden="1">#REF!</definedName>
    <definedName name="BLPI7" localSheetId="8" hidden="1">#REF!</definedName>
    <definedName name="BLPI7" hidden="1">#REF!</definedName>
    <definedName name="BLPI8" localSheetId="2" hidden="1">#REF!</definedName>
    <definedName name="BLPI8" localSheetId="4" hidden="1">#REF!</definedName>
    <definedName name="BLPI8" localSheetId="7" hidden="1">#REF!</definedName>
    <definedName name="BLPI8" localSheetId="8" hidden="1">#REF!</definedName>
    <definedName name="BLPI8" hidden="1">#REF!</definedName>
    <definedName name="BLPI9" localSheetId="2" hidden="1">#REF!</definedName>
    <definedName name="BLPI9" localSheetId="4" hidden="1">#REF!</definedName>
    <definedName name="BLPI9" localSheetId="7" hidden="1">#REF!</definedName>
    <definedName name="BLPI9" localSheetId="8" hidden="1">#REF!</definedName>
    <definedName name="BLPI9" hidden="1">#REF!</definedName>
    <definedName name="changer1" localSheetId="2" hidden="1">#REF!</definedName>
    <definedName name="changer1" localSheetId="4" hidden="1">#REF!</definedName>
    <definedName name="changer1" localSheetId="7" hidden="1">#REF!</definedName>
    <definedName name="changer1" localSheetId="8" hidden="1">#REF!</definedName>
    <definedName name="changer1" hidden="1">#REF!</definedName>
    <definedName name="changer2" localSheetId="2" hidden="1">#REF!</definedName>
    <definedName name="changer2" localSheetId="4" hidden="1">#REF!</definedName>
    <definedName name="changer2" localSheetId="7" hidden="1">#REF!</definedName>
    <definedName name="changer2" localSheetId="8" hidden="1">#REF!</definedName>
    <definedName name="changer2" hidden="1">#REF!</definedName>
    <definedName name="changer3" localSheetId="2" hidden="1">#REF!</definedName>
    <definedName name="changer3" localSheetId="4" hidden="1">#REF!</definedName>
    <definedName name="changer3" localSheetId="7" hidden="1">#REF!</definedName>
    <definedName name="changer3" localSheetId="8" hidden="1">#REF!</definedName>
    <definedName name="changer3" hidden="1">#REF!</definedName>
    <definedName name="changer4" localSheetId="2" hidden="1">#REF!</definedName>
    <definedName name="changer4" localSheetId="4" hidden="1">#REF!</definedName>
    <definedName name="changer4" localSheetId="7" hidden="1">#REF!</definedName>
    <definedName name="changer4" localSheetId="8" hidden="1">#REF!</definedName>
    <definedName name="changer4" hidden="1">#REF!</definedName>
    <definedName name="changer5" localSheetId="2" hidden="1">#REF!</definedName>
    <definedName name="changer5" localSheetId="4" hidden="1">#REF!</definedName>
    <definedName name="changer5" localSheetId="7" hidden="1">#REF!</definedName>
    <definedName name="changer5" localSheetId="8" hidden="1">#REF!</definedName>
    <definedName name="changer5" hidden="1">#REF!</definedName>
    <definedName name="changer6" localSheetId="2" hidden="1">#REF!</definedName>
    <definedName name="changer6" localSheetId="4" hidden="1">#REF!</definedName>
    <definedName name="changer6" localSheetId="7" hidden="1">#REF!</definedName>
    <definedName name="changer6" localSheetId="8" hidden="1">#REF!</definedName>
    <definedName name="changer6" hidden="1">#REF!</definedName>
    <definedName name="changer7" localSheetId="2" hidden="1">#REF!</definedName>
    <definedName name="changer7" localSheetId="4" hidden="1">#REF!</definedName>
    <definedName name="changer7" localSheetId="7" hidden="1">#REF!</definedName>
    <definedName name="changer7" localSheetId="8" hidden="1">#REF!</definedName>
    <definedName name="changer7" hidden="1">#REF!</definedName>
    <definedName name="changer8" localSheetId="2" hidden="1">#REF!</definedName>
    <definedName name="changer8" localSheetId="4" hidden="1">#REF!</definedName>
    <definedName name="changer8" localSheetId="7" hidden="1">#REF!</definedName>
    <definedName name="changer8" localSheetId="8" hidden="1">#REF!</definedName>
    <definedName name="changer8" hidden="1">#REF!</definedName>
    <definedName name="CIQWBGuid" hidden="1">"Q2 2015 Sabre Historical Model Template_Linked.xlsx"</definedName>
    <definedName name="Cwvu.GREY_ALL." localSheetId="2" hidden="1">#REF!</definedName>
    <definedName name="Cwvu.GREY_ALL." localSheetId="4" hidden="1">#REF!</definedName>
    <definedName name="Cwvu.GREY_ALL." localSheetId="7" hidden="1">#REF!</definedName>
    <definedName name="Cwvu.GREY_ALL." localSheetId="8" hidden="1">#REF!</definedName>
    <definedName name="Cwvu.GREY_ALL." hidden="1">#REF!</definedName>
    <definedName name="d"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 localSheetId="2"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 localSheetId="5"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dddddddddd"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dddddddddd" localSheetId="2"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dddddddddd" localSheetId="5"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dddddddddd"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uplicate123A" localSheetId="2" hidden="1">#REF!</definedName>
    <definedName name="duplicate123A" localSheetId="4" hidden="1">#REF!</definedName>
    <definedName name="duplicate123A" localSheetId="7" hidden="1">#REF!</definedName>
    <definedName name="duplicate123A" localSheetId="8" hidden="1">#REF!</definedName>
    <definedName name="duplicate123A" hidden="1">#REF!</definedName>
    <definedName name="e"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e" localSheetId="2"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e" localSheetId="5"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e"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EV__CVPARAMS__" hidden="1">"Any by Any!$B$17:$C$38;"</definedName>
    <definedName name="EV__EXPOPTIONS__" hidden="1">0</definedName>
    <definedName name="EV__LASTREFTIME__" hidden="1">38861.5982638889</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V__WSINFO__" hidden="1">"ipc"</definedName>
    <definedName name="ex" localSheetId="3" hidden="1">{"Month",#N/A,FALSE,"IS";"YTD",#N/A,FALSE,"IS"}</definedName>
    <definedName name="ex" localSheetId="2" hidden="1">{"Month",#N/A,FALSE,"IS";"YTD",#N/A,FALSE,"IS"}</definedName>
    <definedName name="ex" localSheetId="5" hidden="1">{"Month",#N/A,FALSE,"IS";"YTD",#N/A,FALSE,"IS"}</definedName>
    <definedName name="ex" hidden="1">{"Month",#N/A,FALSE,"IS";"YTD",#N/A,FALSE,"IS"}</definedName>
    <definedName name="FlexPackaging"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FlexPackaging" localSheetId="2"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FlexPackaging" localSheetId="5"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FlexPackaging"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FSoPacific" localSheetId="3" hidden="1">{"BS",#N/A,FALSE,"USA"}</definedName>
    <definedName name="FSoPacific" localSheetId="2" hidden="1">{"BS",#N/A,FALSE,"USA"}</definedName>
    <definedName name="FSoPacific" localSheetId="5" hidden="1">{"BS",#N/A,FALSE,"USA"}</definedName>
    <definedName name="FSoPacific" hidden="1">{"BS",#N/A,FALSE,"USA"}</definedName>
    <definedName name="fun" localSheetId="3" hidden="1">{"SUMMARY",#N/A,FALSE,"FORMS"}</definedName>
    <definedName name="fun" localSheetId="2" hidden="1">{"SUMMARY",#N/A,FALSE,"FORMS"}</definedName>
    <definedName name="fun" localSheetId="5" hidden="1">{"SUMMARY",#N/A,FALSE,"FORMS"}</definedName>
    <definedName name="fun" hidden="1">{"SUMMARY",#N/A,FALSE,"FORMS"}</definedName>
    <definedName name="HTML_CodePage" hidden="1">1252</definedName>
    <definedName name="HTML_Control" localSheetId="3" hidden="1">{"'Sheet1'!$A$1:$G$63","'Sheet1'!$A$66"}</definedName>
    <definedName name="HTML_Control" localSheetId="2" hidden="1">{"'Sheet1'!$A$1:$G$63","'Sheet1'!$A$66"}</definedName>
    <definedName name="HTML_Control" localSheetId="5" hidden="1">{"'Sheet1'!$A$1:$G$63","'Sheet1'!$A$66"}</definedName>
    <definedName name="HTML_Control" hidden="1">{"'Sheet1'!$A$1:$G$63","'Sheet1'!$A$66"}</definedName>
    <definedName name="HTML_Description" hidden="1">""</definedName>
    <definedName name="HTML_Email" hidden="1">""</definedName>
    <definedName name="HTML_Header" hidden="1">"February Close"</definedName>
    <definedName name="HTML_LastUpdate" hidden="1">"3/15/99"</definedName>
    <definedName name="HTML_LineAfter" hidden="1">FALSE</definedName>
    <definedName name="HTML_LineBefore" hidden="1">FALSE</definedName>
    <definedName name="HTML_Name" hidden="1">"The SABRE Group"</definedName>
    <definedName name="HTML_OBDlg2" hidden="1">TRUE</definedName>
    <definedName name="HTML_OBDlg4" hidden="1">TRUE</definedName>
    <definedName name="HTML_OS" hidden="1">0</definedName>
    <definedName name="HTML_PathFile" hidden="1">"C:\My Documents\1999 Forecast\Feb99Close.htm"</definedName>
    <definedName name="HTML_Title" hidden="1">"Feb99 Close Results"</definedName>
    <definedName name="huh?????"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huh?????" localSheetId="2"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huh?????" localSheetId="5"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huh?????"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MOODYS" hidden="1">"IQ_BONDRATING_MOODYS"</definedName>
    <definedName name="IQ_BONDRATING_SP" hidden="1">"IQ_BONDRATING_SP"</definedName>
    <definedName name="IQ_BOOK_VALUE" hidden="1">"IQ_BOOK_VALUE"</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GROWTH_1" hidden="1">"IQ_EBIT_GROWTH_1"</definedName>
    <definedName name="IQ_EBIT_GROWTH_2" hidden="1">"IQ_EBIT_GROWTH_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GROWTH_1" hidden="1">"IQ_EBITDA_GROWTH_1"</definedName>
    <definedName name="IQ_EBITDA_GROWTH_2" hidden="1">"IQ_EBITDA_GROWTH_2"</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IQ_EPS_EST_1"</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1614.46378472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EST" hidden="1">"c1126"</definedName>
    <definedName name="IQ_REVENUE_EST_1" hidden="1">"IQ_REVENUE_EST_1"</definedName>
    <definedName name="IQ_REVENUE_GROWTH_1" hidden="1">"IQ_REVENUE_GROWTH_1"</definedName>
    <definedName name="IQ_REVENUE_GROWTH_2" hidden="1">"IQ_REVENUE_GROWTH_2"</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030.6549305556</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K2__CVPARAMS__" hidden="1">"Any by Any!$B$17:$C$38;"</definedName>
    <definedName name="K2__MAXEXPCOLS__" hidden="1">100</definedName>
    <definedName name="K2__MAXEXPROWS__" hidden="1">1000</definedName>
    <definedName name="K2__WBEVMODE__" hidden="1">0</definedName>
    <definedName name="K2__WBREFOPTIONS__" hidden="1">134217783</definedName>
    <definedName name="K2_WBEVMODE" hidden="1">-1</definedName>
    <definedName name="no"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no" localSheetId="2"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no" localSheetId="5"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no"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xlnm.Print_Area" localSheetId="3">'2024 Normalized P&amp;L'!$B$2:$H$41</definedName>
    <definedName name="_xlnm.Print_Area" localSheetId="2">'2024 Reconciliation'!$B$2:$H$88</definedName>
    <definedName name="_xlnm.Print_Area" localSheetId="5">'2025 Normalized P&amp;L'!$B$4:$E$41</definedName>
    <definedName name="_xlnm.Print_Area" localSheetId="4">'2025 Reconciliation'!$B$2:$H$85</definedName>
    <definedName name="_xlnm.Print_Area" localSheetId="6">FCF!$B$2:$K$19</definedName>
    <definedName name="PUB_FileID" hidden="1">"L10003363.xls"</definedName>
    <definedName name="PUB_UserID" hidden="1">"MAYERX"</definedName>
    <definedName name="qqq"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qqq" localSheetId="2"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qqq" localSheetId="5"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qqq"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redo" localSheetId="3" hidden="1">{#N/A,#N/A,FALSE,"ACQ_GRAPHS";#N/A,#N/A,FALSE,"T_1 GRAPHS";#N/A,#N/A,FALSE,"T_2 GRAPHS";#N/A,#N/A,FALSE,"COMB_GRAPHS"}</definedName>
    <definedName name="redo" localSheetId="2" hidden="1">{#N/A,#N/A,FALSE,"ACQ_GRAPHS";#N/A,#N/A,FALSE,"T_1 GRAPHS";#N/A,#N/A,FALSE,"T_2 GRAPHS";#N/A,#N/A,FALSE,"COMB_GRAPHS"}</definedName>
    <definedName name="redo" localSheetId="5" hidden="1">{#N/A,#N/A,FALSE,"ACQ_GRAPHS";#N/A,#N/A,FALSE,"T_1 GRAPHS";#N/A,#N/A,FALSE,"T_2 GRAPHS";#N/A,#N/A,FALSE,"COMB_GRAPHS"}</definedName>
    <definedName name="redo" hidden="1">{#N/A,#N/A,FALSE,"ACQ_GRAPHS";#N/A,#N/A,FALSE,"T_1 GRAPHS";#N/A,#N/A,FALSE,"T_2 GRAPHS";#N/A,#N/A,FALSE,"COMB_GRAPHS"}</definedName>
    <definedName name="rfrwqrqw" localSheetId="2" hidden="1">#REF!</definedName>
    <definedName name="rfrwqrqw" localSheetId="4" hidden="1">#REF!</definedName>
    <definedName name="rfrwqrqw" localSheetId="7" hidden="1">#REF!</definedName>
    <definedName name="rfrwqrqw" localSheetId="8" hidden="1">#REF!</definedName>
    <definedName name="rfrwqrqw" hidden="1">#REF!</definedName>
    <definedName name="SAPBEXdnldView" hidden="1">"3V06U0HN995HOCSOPXSBFUR7R"</definedName>
    <definedName name="SAPBEXrevision" hidden="1">1</definedName>
    <definedName name="SAPBEXsysID" hidden="1">"RWP"</definedName>
    <definedName name="SAPBEXwbID" hidden="1">"3W58F74QRXSF64OV40ZGPW1HM"</definedName>
    <definedName name="sencount" hidden="1">1</definedName>
    <definedName name="sig" localSheetId="3" hidden="1">{#N/A,#N/A,FALSE,"funnel";#N/A,#N/A,FALSE,"AE Summary";#N/A,#N/A,FALSE,"Product Summary"}</definedName>
    <definedName name="sig" localSheetId="2" hidden="1">{#N/A,#N/A,FALSE,"funnel";#N/A,#N/A,FALSE,"AE Summary";#N/A,#N/A,FALSE,"Product Summary"}</definedName>
    <definedName name="sig" localSheetId="5" hidden="1">{#N/A,#N/A,FALSE,"funnel";#N/A,#N/A,FALSE,"AE Summary";#N/A,#N/A,FALSE,"Product Summary"}</definedName>
    <definedName name="sig" hidden="1">{#N/A,#N/A,FALSE,"funnel";#N/A,#N/A,FALSE,"AE Summary";#N/A,#N/A,FALSE,"Product Summary"}</definedName>
    <definedName name="signi" localSheetId="3" hidden="1">{#N/A,#N/A,FALSE,"funnel";#N/A,#N/A,FALSE,"AE Summary";#N/A,#N/A,FALSE,"Product Summary"}</definedName>
    <definedName name="signi" localSheetId="2" hidden="1">{#N/A,#N/A,FALSE,"funnel";#N/A,#N/A,FALSE,"AE Summary";#N/A,#N/A,FALSE,"Product Summary"}</definedName>
    <definedName name="signi" localSheetId="5" hidden="1">{#N/A,#N/A,FALSE,"funnel";#N/A,#N/A,FALSE,"AE Summary";#N/A,#N/A,FALSE,"Product Summary"}</definedName>
    <definedName name="signi" hidden="1">{#N/A,#N/A,FALSE,"funnel";#N/A,#N/A,FALSE,"AE Summary";#N/A,#N/A,FALSE,"Product Summary"}</definedName>
    <definedName name="solver_adj" localSheetId="2" hidden="1">#REF!</definedName>
    <definedName name="solver_adj" localSheetId="4" hidden="1">#REF!</definedName>
    <definedName name="solver_adj" localSheetId="7" hidden="1">#REF!</definedName>
    <definedName name="solver_adj" localSheetId="8" hidden="1">#REF!</definedName>
    <definedName name="solver_adj" hidden="1">#REF!</definedName>
    <definedName name="solver_lin" hidden="1">0</definedName>
    <definedName name="solver_num" hidden="1">0</definedName>
    <definedName name="solver_opt" localSheetId="2" hidden="1">#REF!</definedName>
    <definedName name="solver_opt" localSheetId="4" hidden="1">#REF!</definedName>
    <definedName name="solver_opt" localSheetId="7" hidden="1">#REF!</definedName>
    <definedName name="solver_opt" localSheetId="8" hidden="1">#REF!</definedName>
    <definedName name="solver_opt" hidden="1">#REF!</definedName>
    <definedName name="solver_typ" hidden="1">3</definedName>
    <definedName name="solver_val" hidden="1">0.6</definedName>
    <definedName name="ss" localSheetId="2" hidden="1">#REF!</definedName>
    <definedName name="ss" localSheetId="4" hidden="1">#REF!</definedName>
    <definedName name="ss" localSheetId="7" hidden="1">#REF!</definedName>
    <definedName name="ss" localSheetId="8" hidden="1">#REF!</definedName>
    <definedName name="ss" hidden="1">#REF!</definedName>
    <definedName name="TCredo" localSheetId="3" hidden="1">{#N/A,#N/A,FALSE,"ACQ_GRAPHS";#N/A,#N/A,FALSE,"T_1 GRAPHS";#N/A,#N/A,FALSE,"T_2 GRAPHS";#N/A,#N/A,FALSE,"COMB_GRAPHS"}</definedName>
    <definedName name="TCredo" localSheetId="2" hidden="1">{#N/A,#N/A,FALSE,"ACQ_GRAPHS";#N/A,#N/A,FALSE,"T_1 GRAPHS";#N/A,#N/A,FALSE,"T_2 GRAPHS";#N/A,#N/A,FALSE,"COMB_GRAPHS"}</definedName>
    <definedName name="TCredo" localSheetId="5" hidden="1">{#N/A,#N/A,FALSE,"ACQ_GRAPHS";#N/A,#N/A,FALSE,"T_1 GRAPHS";#N/A,#N/A,FALSE,"T_2 GRAPHS";#N/A,#N/A,FALSE,"COMB_GRAPHS"}</definedName>
    <definedName name="TCredo" hidden="1">{#N/A,#N/A,FALSE,"ACQ_GRAPHS";#N/A,#N/A,FALSE,"T_1 GRAPHS";#N/A,#N/A,FALSE,"T_2 GRAPHS";#N/A,#N/A,FALSE,"COMB_GRAPHS"}</definedName>
    <definedName name="TCwrn" localSheetId="3" hidden="1">{#N/A,#N/A,FALSE,"INPUTS";#N/A,#N/A,FALSE,"PROFORMA BSHEET";#N/A,#N/A,FALSE,"COMBINED";#N/A,#N/A,FALSE,"ACQUIROR";#N/A,#N/A,FALSE,"TARGET 1";#N/A,#N/A,FALSE,"TARGET 2";#N/A,#N/A,FALSE,"HIGH YIELD";#N/A,#N/A,FALSE,"OVERFUND"}</definedName>
    <definedName name="TCwrn" localSheetId="2" hidden="1">{#N/A,#N/A,FALSE,"INPUTS";#N/A,#N/A,FALSE,"PROFORMA BSHEET";#N/A,#N/A,FALSE,"COMBINED";#N/A,#N/A,FALSE,"ACQUIROR";#N/A,#N/A,FALSE,"TARGET 1";#N/A,#N/A,FALSE,"TARGET 2";#N/A,#N/A,FALSE,"HIGH YIELD";#N/A,#N/A,FALSE,"OVERFUND"}</definedName>
    <definedName name="TCwrn" localSheetId="5" hidden="1">{#N/A,#N/A,FALSE,"INPUTS";#N/A,#N/A,FALSE,"PROFORMA BSHEET";#N/A,#N/A,FALSE,"COMBINED";#N/A,#N/A,FALSE,"ACQUIROR";#N/A,#N/A,FALSE,"TARGET 1";#N/A,#N/A,FALSE,"TARGET 2";#N/A,#N/A,FALSE,"HIGH YIELD";#N/A,#N/A,FALSE,"OVERFUND"}</definedName>
    <definedName name="TCwrn" hidden="1">{#N/A,#N/A,FALSE,"INPUTS";#N/A,#N/A,FALSE,"PROFORMA BSHEET";#N/A,#N/A,FALSE,"COMBINED";#N/A,#N/A,FALSE,"ACQUIROR";#N/A,#N/A,FALSE,"TARGET 1";#N/A,#N/A,FALSE,"TARGET 2";#N/A,#N/A,FALSE,"HIGH YIELD";#N/A,#N/A,FALSE,"OVERFUND"}</definedName>
    <definedName name="TCwrn.comb" localSheetId="3" hidden="1">{#N/A,#N/A,FALSE,"INPUTS";#N/A,#N/A,FALSE,"PROFORMA BSHEET";#N/A,#N/A,FALSE,"COMBINED";#N/A,#N/A,FALSE,"HIGH YIELD";#N/A,#N/A,FALSE,"COMB_GRAPHS"}</definedName>
    <definedName name="TCwrn.comb" localSheetId="2" hidden="1">{#N/A,#N/A,FALSE,"INPUTS";#N/A,#N/A,FALSE,"PROFORMA BSHEET";#N/A,#N/A,FALSE,"COMBINED";#N/A,#N/A,FALSE,"HIGH YIELD";#N/A,#N/A,FALSE,"COMB_GRAPHS"}</definedName>
    <definedName name="TCwrn.comb" localSheetId="5" hidden="1">{#N/A,#N/A,FALSE,"INPUTS";#N/A,#N/A,FALSE,"PROFORMA BSHEET";#N/A,#N/A,FALSE,"COMBINED";#N/A,#N/A,FALSE,"HIGH YIELD";#N/A,#N/A,FALSE,"COMB_GRAPHS"}</definedName>
    <definedName name="TCwrn.comb" hidden="1">{#N/A,#N/A,FALSE,"INPUTS";#N/A,#N/A,FALSE,"PROFORMA BSHEET";#N/A,#N/A,FALSE,"COMBINED";#N/A,#N/A,FALSE,"HIGH YIELD";#N/A,#N/A,FALSE,"COMB_GRAPHS"}</definedName>
    <definedName name="TCwrn.graphs" localSheetId="3" hidden="1">{#N/A,#N/A,FALSE,"ACQ_GRAPHS";#N/A,#N/A,FALSE,"T_1 GRAPHS";#N/A,#N/A,FALSE,"T_2 GRAPHS";#N/A,#N/A,FALSE,"COMB_GRAPHS"}</definedName>
    <definedName name="TCwrn.graphs" localSheetId="2" hidden="1">{#N/A,#N/A,FALSE,"ACQ_GRAPHS";#N/A,#N/A,FALSE,"T_1 GRAPHS";#N/A,#N/A,FALSE,"T_2 GRAPHS";#N/A,#N/A,FALSE,"COMB_GRAPHS"}</definedName>
    <definedName name="TCwrn.graphs" localSheetId="5" hidden="1">{#N/A,#N/A,FALSE,"ACQ_GRAPHS";#N/A,#N/A,FALSE,"T_1 GRAPHS";#N/A,#N/A,FALSE,"T_2 GRAPHS";#N/A,#N/A,FALSE,"COMB_GRAPHS"}</definedName>
    <definedName name="TCwrn.graphs" hidden="1">{#N/A,#N/A,FALSE,"ACQ_GRAPHS";#N/A,#N/A,FALSE,"T_1 GRAPHS";#N/A,#N/A,FALSE,"T_2 GRAPHS";#N/A,#N/A,FALSE,"COMB_GRAPHS"}</definedName>
    <definedName name="TCwrn.val" localSheetId="3" hidden="1">{#N/A,#N/A,FALSE,"Valuation Assumptions";#N/A,#N/A,FALSE,"Summary";#N/A,#N/A,FALSE,"DCF";#N/A,#N/A,FALSE,"Valuation";#N/A,#N/A,FALSE,"WACC";#N/A,#N/A,FALSE,"UBVH";#N/A,#N/A,FALSE,"Free Cash Flow"}</definedName>
    <definedName name="TCwrn.val" localSheetId="2" hidden="1">{#N/A,#N/A,FALSE,"Valuation Assumptions";#N/A,#N/A,FALSE,"Summary";#N/A,#N/A,FALSE,"DCF";#N/A,#N/A,FALSE,"Valuation";#N/A,#N/A,FALSE,"WACC";#N/A,#N/A,FALSE,"UBVH";#N/A,#N/A,FALSE,"Free Cash Flow"}</definedName>
    <definedName name="TCwrn.val" localSheetId="5" hidden="1">{#N/A,#N/A,FALSE,"Valuation Assumptions";#N/A,#N/A,FALSE,"Summary";#N/A,#N/A,FALSE,"DCF";#N/A,#N/A,FALSE,"Valuation";#N/A,#N/A,FALSE,"WACC";#N/A,#N/A,FALSE,"UBVH";#N/A,#N/A,FALSE,"Free Cash Flow"}</definedName>
    <definedName name="TCwrn.val" hidden="1">{#N/A,#N/A,FALSE,"Valuation Assumptions";#N/A,#N/A,FALSE,"Summary";#N/A,#N/A,FALSE,"DCF";#N/A,#N/A,FALSE,"Valuation";#N/A,#N/A,FALSE,"WACC";#N/A,#N/A,FALSE,"UBVH";#N/A,#N/A,FALSE,"Free Cash Flow"}</definedName>
    <definedName name="test" hidden="1">#REF!</definedName>
    <definedName name="tester"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 localSheetId="2"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 localSheetId="5"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localSheetId="2"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localSheetId="5"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reeList" hidden="1">"00000000000000000000000000000000000000000000000000000000000000000000000000000000000000000000000000000000000000000000000000000000000000000000000000000000000000000000000000000000000000000000000000000000"</definedName>
    <definedName name="ttt"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tt" localSheetId="2"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tt" localSheetId="5"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t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hat" hidden="1">#REF!,#REF!,#REF!</definedName>
    <definedName name="WMSG" localSheetId="3" hidden="1">{"SUMMARY",#N/A,TRUE,"FORMS";"Balance Sheet",#N/A,TRUE,"FORMS";"YTD Cash Flow",#N/A,TRUE,"FORMS";"Cash Flow Month",#N/A,TRUE,"FORMS";"Rona 12 Month",#N/A,TRUE,"FORMS";"NFA",#N/A,TRUE,"FORMS"}</definedName>
    <definedName name="WMSG" localSheetId="2" hidden="1">{"SUMMARY",#N/A,TRUE,"FORMS";"Balance Sheet",#N/A,TRUE,"FORMS";"YTD Cash Flow",#N/A,TRUE,"FORMS";"Cash Flow Month",#N/A,TRUE,"FORMS";"Rona 12 Month",#N/A,TRUE,"FORMS";"NFA",#N/A,TRUE,"FORMS"}</definedName>
    <definedName name="WMSG" localSheetId="5" hidden="1">{"SUMMARY",#N/A,TRUE,"FORMS";"Balance Sheet",#N/A,TRUE,"FORMS";"YTD Cash Flow",#N/A,TRUE,"FORMS";"Cash Flow Month",#N/A,TRUE,"FORMS";"Rona 12 Month",#N/A,TRUE,"FORMS";"NFA",#N/A,TRUE,"FORMS"}</definedName>
    <definedName name="WMSG" hidden="1">{"SUMMARY",#N/A,TRUE,"FORMS";"Balance Sheet",#N/A,TRUE,"FORMS";"YTD Cash Flow",#N/A,TRUE,"FORMS";"Cash Flow Month",#N/A,TRUE,"FORMS";"Rona 12 Month",#N/A,TRUE,"FORMS";"NFA",#N/A,TRUE,"FORMS"}</definedName>
    <definedName name="WN.ALL." localSheetId="3" hidden="1">{"SUMMARY",#N/A,TRUE,"FORMS";"Balance Sheet",#N/A,TRUE,"FORMS";"YTD Cash Flow",#N/A,TRUE,"FORMS";"Cash Flow Month",#N/A,TRUE,"FORMS";"Rona 12 Month",#N/A,TRUE,"FORMS";"NFA",#N/A,TRUE,"FORMS"}</definedName>
    <definedName name="WN.ALL." localSheetId="2" hidden="1">{"SUMMARY",#N/A,TRUE,"FORMS";"Balance Sheet",#N/A,TRUE,"FORMS";"YTD Cash Flow",#N/A,TRUE,"FORMS";"Cash Flow Month",#N/A,TRUE,"FORMS";"Rona 12 Month",#N/A,TRUE,"FORMS";"NFA",#N/A,TRUE,"FORMS"}</definedName>
    <definedName name="WN.ALL." localSheetId="5" hidden="1">{"SUMMARY",#N/A,TRUE,"FORMS";"Balance Sheet",#N/A,TRUE,"FORMS";"YTD Cash Flow",#N/A,TRUE,"FORMS";"Cash Flow Month",#N/A,TRUE,"FORMS";"Rona 12 Month",#N/A,TRUE,"FORMS";"NFA",#N/A,TRUE,"FORMS"}</definedName>
    <definedName name="WN.ALL." hidden="1">{"SUMMARY",#N/A,TRUE,"FORMS";"Balance Sheet",#N/A,TRUE,"FORMS";"YTD Cash Flow",#N/A,TRUE,"FORMS";"Cash Flow Month",#N/A,TRUE,"FORMS";"Rona 12 Month",#N/A,TRUE,"FORMS";"NFA",#N/A,TRUE,"FORMS"}</definedName>
    <definedName name="wrn.101." localSheetId="3" hidden="1">{"101",#N/A,FALSE,"101"}</definedName>
    <definedName name="wrn.101." localSheetId="2" hidden="1">{"101",#N/A,FALSE,"101"}</definedName>
    <definedName name="wrn.101." localSheetId="5" hidden="1">{"101",#N/A,FALSE,"101"}</definedName>
    <definedName name="wrn.101." hidden="1">{"101",#N/A,FALSE,"101"}</definedName>
    <definedName name="wrn.Additonal." localSheetId="3" hidden="1">{"Revolver",#N/A,FALSE,"Revolver";"Incentives",#N/A,FALSE,"Model"}</definedName>
    <definedName name="wrn.Additonal." localSheetId="2" hidden="1">{"Revolver",#N/A,FALSE,"Revolver";"Incentives",#N/A,FALSE,"Model"}</definedName>
    <definedName name="wrn.Additonal." localSheetId="5" hidden="1">{"Revolver",#N/A,FALSE,"Revolver";"Incentives",#N/A,FALSE,"Model"}</definedName>
    <definedName name="wrn.Additonal." hidden="1">{"Revolver",#N/A,FALSE,"Revolver";"Incentives",#N/A,FALSE,"Model"}</definedName>
    <definedName name="wrn.ALL." localSheetId="3" hidden="1">{"SUMMARY",#N/A,TRUE,"FORMS";"Balance Sheet",#N/A,TRUE,"FORMS";"YTD Cash Flow",#N/A,TRUE,"FORMS";"Cash Flow Month",#N/A,TRUE,"FORMS";"Rona 12 Month",#N/A,TRUE,"FORMS";"NFA",#N/A,TRUE,"FORMS"}</definedName>
    <definedName name="wrn.ALL." localSheetId="2" hidden="1">{"SUMMARY",#N/A,TRUE,"FORMS";"Balance Sheet",#N/A,TRUE,"FORMS";"YTD Cash Flow",#N/A,TRUE,"FORMS";"Cash Flow Month",#N/A,TRUE,"FORMS";"Rona 12 Month",#N/A,TRUE,"FORMS";"NFA",#N/A,TRUE,"FORMS"}</definedName>
    <definedName name="wrn.ALL." localSheetId="5" hidden="1">{"SUMMARY",#N/A,TRUE,"FORMS";"Balance Sheet",#N/A,TRUE,"FORMS";"YTD Cash Flow",#N/A,TRUE,"FORMS";"Cash Flow Month",#N/A,TRUE,"FORMS";"Rona 12 Month",#N/A,TRUE,"FORMS";"NFA",#N/A,TRUE,"FORMS"}</definedName>
    <definedName name="wrn.ALL." hidden="1">{"SUMMARY",#N/A,TRUE,"FORMS";"Balance Sheet",#N/A,TRUE,"FORMS";"YTD Cash Flow",#N/A,TRUE,"FORMS";"Cash Flow Month",#N/A,TRUE,"FORMS";"Rona 12 Month",#N/A,TRUE,"FORMS";"NFA",#N/A,TRUE,"FORMS"}</definedName>
    <definedName name="wrn.All._.Pages."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BALANCE._.SHEET." localSheetId="3" hidden="1">{"Balance Sheet",#N/A,FALSE,"FORMS"}</definedName>
    <definedName name="wrn.BALANCE._.SHEET." localSheetId="2" hidden="1">{"Balance Sheet",#N/A,FALSE,"FORMS"}</definedName>
    <definedName name="wrn.BALANCE._.SHEET." localSheetId="5" hidden="1">{"Balance Sheet",#N/A,FALSE,"FORMS"}</definedName>
    <definedName name="wrn.BALANCE._.SHEET." hidden="1">{"Balance Sheet",#N/A,FALSE,"FORMS"}</definedName>
    <definedName name="wrn.Basic." localSheetId="3" hidden="1">{"Returns",#N/A,FALSE,"Model";"Enterprise Value/Credit Stats",#N/A,FALSE,"Model";"Assumptions",#N/A,FALSE,"Model";"Income Statement",#N/A,FALSE,"Model";"Cash Flow Statement",#N/A,FALSE,"Model";"Balance Sheet",#N/A,FALSE,"Model";"Tax Schedule",#N/A,FALSE,"Model";"W/C Revolver",#N/A,FALSE,"Model"}</definedName>
    <definedName name="wrn.Basic." localSheetId="2" hidden="1">{"Returns",#N/A,FALSE,"Model";"Enterprise Value/Credit Stats",#N/A,FALSE,"Model";"Assumptions",#N/A,FALSE,"Model";"Income Statement",#N/A,FALSE,"Model";"Cash Flow Statement",#N/A,FALSE,"Model";"Balance Sheet",#N/A,FALSE,"Model";"Tax Schedule",#N/A,FALSE,"Model";"W/C Revolver",#N/A,FALSE,"Model"}</definedName>
    <definedName name="wrn.Basic." localSheetId="5" hidden="1">{"Returns",#N/A,FALSE,"Model";"Enterprise Value/Credit Stats",#N/A,FALSE,"Model";"Assumptions",#N/A,FALSE,"Model";"Income Statement",#N/A,FALSE,"Model";"Cash Flow Statement",#N/A,FALSE,"Model";"Balance Sheet",#N/A,FALSE,"Model";"Tax Schedule",#N/A,FALSE,"Model";"W/C Revolver",#N/A,FALSE,"Model"}</definedName>
    <definedName name="wrn.Basic." hidden="1">{"Returns",#N/A,FALSE,"Model";"Enterprise Value/Credit Stats",#N/A,FALSE,"Model";"Assumptions",#N/A,FALSE,"Model";"Income Statement",#N/A,FALSE,"Model";"Cash Flow Statement",#N/A,FALSE,"Model";"Balance Sheet",#N/A,FALSE,"Model";"Tax Schedule",#N/A,FALSE,"Model";"W/C Revolver",#N/A,FALSE,"Model"}</definedName>
    <definedName name="wrn.Both." localSheetId="3" hidden="1">{"Month",#N/A,FALSE,"IS";"YTD",#N/A,FALSE,"IS"}</definedName>
    <definedName name="wrn.Both." localSheetId="2" hidden="1">{"Month",#N/A,FALSE,"IS";"YTD",#N/A,FALSE,"IS"}</definedName>
    <definedName name="wrn.Both." localSheetId="5" hidden="1">{"Month",#N/A,FALSE,"IS";"YTD",#N/A,FALSE,"IS"}</definedName>
    <definedName name="wrn.Both." hidden="1">{"Month",#N/A,FALSE,"IS";"YTD",#N/A,FALSE,"IS"}</definedName>
    <definedName name="wrn.CASHFLOW." localSheetId="3" hidden="1">{"CF Summary",#N/A,FALSE,"CF Summary";"CF Traditional Format",#N/A,FALSE,"CF Format";"Direct CF Format",#N/A,FALSE,"Direct CF";"YTD Cash Flow",#N/A,FALSE,"FORMS";"Cash Flow Month",#N/A,FALSE,"FORMS"}</definedName>
    <definedName name="wrn.CASHFLOW." localSheetId="2" hidden="1">{"CF Summary",#N/A,FALSE,"CF Summary";"CF Traditional Format",#N/A,FALSE,"CF Format";"Direct CF Format",#N/A,FALSE,"Direct CF";"YTD Cash Flow",#N/A,FALSE,"FORMS";"Cash Flow Month",#N/A,FALSE,"FORMS"}</definedName>
    <definedName name="wrn.CASHFLOW." localSheetId="5" hidden="1">{"CF Summary",#N/A,FALSE,"CF Summary";"CF Traditional Format",#N/A,FALSE,"CF Format";"Direct CF Format",#N/A,FALSE,"Direct CF";"YTD Cash Flow",#N/A,FALSE,"FORMS";"Cash Flow Month",#N/A,FALSE,"FORMS"}</definedName>
    <definedName name="wrn.CASHFLOW." hidden="1">{"CF Summary",#N/A,FALSE,"CF Summary";"CF Traditional Format",#N/A,FALSE,"CF Format";"Direct CF Format",#N/A,FALSE,"Direct CF";"YTD Cash Flow",#N/A,FALSE,"FORMS";"Cash Flow Month",#N/A,FALSE,"FORMS"}</definedName>
    <definedName name="wrn.COMBINED." localSheetId="3" hidden="1">{#N/A,#N/A,FALSE,"INPUTS";#N/A,#N/A,FALSE,"PROFORMA BSHEET";#N/A,#N/A,FALSE,"COMBINED";#N/A,#N/A,FALSE,"HIGH YIELD";#N/A,#N/A,FALSE,"COMB_GRAPHS"}</definedName>
    <definedName name="wrn.COMBINED." localSheetId="2" hidden="1">{#N/A,#N/A,FALSE,"INPUTS";#N/A,#N/A,FALSE,"PROFORMA BSHEET";#N/A,#N/A,FALSE,"COMBINED";#N/A,#N/A,FALSE,"HIGH YIELD";#N/A,#N/A,FALSE,"COMB_GRAPHS"}</definedName>
    <definedName name="wrn.COMBINED." localSheetId="5" hidden="1">{#N/A,#N/A,FALSE,"INPUTS";#N/A,#N/A,FALSE,"PROFORMA BSHEET";#N/A,#N/A,FALSE,"COMBINED";#N/A,#N/A,FALSE,"HIGH YIELD";#N/A,#N/A,FALSE,"COMB_GRAPHS"}</definedName>
    <definedName name="wrn.COMBINED." hidden="1">{#N/A,#N/A,FALSE,"INPUTS";#N/A,#N/A,FALSE,"PROFORMA BSHEET";#N/A,#N/A,FALSE,"COMBINED";#N/A,#N/A,FALSE,"HIGH YIELD";#N/A,#N/A,FALSE,"COMB_GRAPHS"}</definedName>
    <definedName name="wrn.CORE._.KINETICS." localSheetId="3" hidden="1">{"COREKINETICS",#N/A,FALSE,"CORE KINETICS"}</definedName>
    <definedName name="wrn.CORE._.KINETICS." localSheetId="2" hidden="1">{"COREKINETICS",#N/A,FALSE,"CORE KINETICS"}</definedName>
    <definedName name="wrn.CORE._.KINETICS." localSheetId="5" hidden="1">{"COREKINETICS",#N/A,FALSE,"CORE KINETICS"}</definedName>
    <definedName name="wrn.CORE._.KINETICS." hidden="1">{"COREKINETICS",#N/A,FALSE,"CORE KINETICS"}</definedName>
    <definedName name="wrn.dcf." localSheetId="3" hidden="1">{"mgmt forecast",#N/A,FALSE,"Mgmt Forecast";"dcf table",#N/A,FALSE,"Mgmt Forecast";"sensitivity",#N/A,FALSE,"Mgmt Forecast";"table inputs",#N/A,FALSE,"Mgmt Forecast";"calculations",#N/A,FALSE,"Mgmt Forecast"}</definedName>
    <definedName name="wrn.dcf." localSheetId="2" hidden="1">{"mgmt forecast",#N/A,FALSE,"Mgmt Forecast";"dcf table",#N/A,FALSE,"Mgmt Forecast";"sensitivity",#N/A,FALSE,"Mgmt Forecast";"table inputs",#N/A,FALSE,"Mgmt Forecast";"calculations",#N/A,FALSE,"Mgmt Forecast"}</definedName>
    <definedName name="wrn.dcf." localSheetId="5"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emographic._.report."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Demographic._.report." localSheetId="2"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Demographic._.report." localSheetId="5"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Demographic._.repor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Earnings._.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fcb2" localSheetId="3" hidden="1">{"FCB_ALL",#N/A,FALSE,"FCB"}</definedName>
    <definedName name="wrn.fcb2" localSheetId="2" hidden="1">{"FCB_ALL",#N/A,FALSE,"FCB"}</definedName>
    <definedName name="wrn.fcb2" localSheetId="5" hidden="1">{"FCB_ALL",#N/A,FALSE,"FCB"}</definedName>
    <definedName name="wrn.fcb2" hidden="1">{"FCB_ALL",#N/A,FALSE,"FCB"}</definedName>
    <definedName name="wrn.Flash._.Report." localSheetId="3" hidden="1">{#N/A,#N/A,FALSE,"1999 Fiscal Current Week";#N/A,#N/A,FALSE,"1999 Flash Report Variance "}</definedName>
    <definedName name="wrn.Flash._.Report." localSheetId="2" hidden="1">{#N/A,#N/A,FALSE,"1999 Fiscal Current Week";#N/A,#N/A,FALSE,"1999 Flash Report Variance "}</definedName>
    <definedName name="wrn.Flash._.Report." localSheetId="5" hidden="1">{#N/A,#N/A,FALSE,"1999 Fiscal Current Week";#N/A,#N/A,FALSE,"1999 Flash Report Variance "}</definedName>
    <definedName name="wrn.Flash._.Report." hidden="1">{#N/A,#N/A,FALSE,"1999 Fiscal Current Week";#N/A,#N/A,FALSE,"1999 Flash Report Variance "}</definedName>
    <definedName name="wrn.Full._.PACKAGE." localSheetId="3" hidden="1">{"CF Summary",#N/A,TRUE,"CF Summary";"Key Indices",#N/A,TRUE,"Key Indices";"Summary",#N/A,TRUE,"FORMS";"CF Traditional Format",#N/A,TRUE,"CF Format";"Direct CF Format",#N/A,TRUE,"Direct CF";"Balance Sheet",#N/A,TRUE,"FORMS";"YTD CASH FLOW",#N/A,TRUE,"FORMS";"CF CURRENT MONTH",#N/A,TRUE,"FORMS";"RONA REPORT",#N/A,TRUE,"FORMS";"NFA",#N/A,TRUE,"FORMS";"one-off",#N/A,TRUE,"One-off";"AR",#N/A,TRUE,"AR";"AP",#N/A,TRUE,"AP";"Income tax",#N/A,TRUE,"tax";"Other Tax",#N/A,TRUE,"Oth Tax"}</definedName>
    <definedName name="wrn.Full._.PACKAGE." localSheetId="2" hidden="1">{"CF Summary",#N/A,TRUE,"CF Summary";"Key Indices",#N/A,TRUE,"Key Indices";"Summary",#N/A,TRUE,"FORMS";"CF Traditional Format",#N/A,TRUE,"CF Format";"Direct CF Format",#N/A,TRUE,"Direct CF";"Balance Sheet",#N/A,TRUE,"FORMS";"YTD CASH FLOW",#N/A,TRUE,"FORMS";"CF CURRENT MONTH",#N/A,TRUE,"FORMS";"RONA REPORT",#N/A,TRUE,"FORMS";"NFA",#N/A,TRUE,"FORMS";"one-off",#N/A,TRUE,"One-off";"AR",#N/A,TRUE,"AR";"AP",#N/A,TRUE,"AP";"Income tax",#N/A,TRUE,"tax";"Other Tax",#N/A,TRUE,"Oth Tax"}</definedName>
    <definedName name="wrn.Full._.PACKAGE." localSheetId="5" hidden="1">{"CF Summary",#N/A,TRUE,"CF Summary";"Key Indices",#N/A,TRUE,"Key Indices";"Summary",#N/A,TRUE,"FORMS";"CF Traditional Format",#N/A,TRUE,"CF Format";"Direct CF Format",#N/A,TRUE,"Direct CF";"Balance Sheet",#N/A,TRUE,"FORMS";"YTD CASH FLOW",#N/A,TRUE,"FORMS";"CF CURRENT MONTH",#N/A,TRUE,"FORMS";"RONA REPORT",#N/A,TRUE,"FORMS";"NFA",#N/A,TRUE,"FORMS";"one-off",#N/A,TRUE,"One-off";"AR",#N/A,TRUE,"AR";"AP",#N/A,TRUE,"AP";"Income tax",#N/A,TRUE,"tax";"Other Tax",#N/A,TRUE,"Oth Tax"}</definedName>
    <definedName name="wrn.Full._.PACKAGE." hidden="1">{"CF Summary",#N/A,TRUE,"CF Summary";"Key Indices",#N/A,TRUE,"Key Indices";"Summary",#N/A,TRUE,"FORMS";"CF Traditional Format",#N/A,TRUE,"CF Format";"Direct CF Format",#N/A,TRUE,"Direct CF";"Balance Sheet",#N/A,TRUE,"FORMS";"YTD CASH FLOW",#N/A,TRUE,"FORMS";"CF CURRENT MONTH",#N/A,TRUE,"FORMS";"RONA REPORT",#N/A,TRUE,"FORMS";"NFA",#N/A,TRUE,"FORMS";"one-off",#N/A,TRUE,"One-off";"AR",#N/A,TRUE,"AR";"AP",#N/A,TRUE,"AP";"Income tax",#N/A,TRUE,"tax";"Other Tax",#N/A,TRUE,"Oth Tax"}</definedName>
    <definedName name="wrn.Fullprint." localSheetId="3" hidden="1">{#N/A,#N/A,FALSE,"P&amp;L 1Q02";#N/A,#N/A,FALSE,"P&amp;L 2Q02";#N/A,#N/A,FALSE,"P&amp;L 3Q02";#N/A,#N/A,FALSE,"P&amp;L 4Q02";#N/A,#N/A,FALSE,"P&amp;L 2002";#N/A,#N/A,FALSE,"P&amp;L 1Q03";#N/A,#N/A,FALSE,"P&amp;L 1Q03";#N/A,#N/A,FALSE,"P&amp;L 2Q03";#N/A,#N/A,FALSE,"P&amp;L 3Q03";#N/A,#N/A,FALSE,"P&amp;L 4Q03";#N/A,#N/A,FALSE,"P&amp;L 2003";#N/A,#N/A,FALSE,"P&amp;L 2004";#N/A,#N/A,FALSE,"P&amp;L 2005"}</definedName>
    <definedName name="wrn.Fullprint." localSheetId="2" hidden="1">{#N/A,#N/A,FALSE,"P&amp;L 1Q02";#N/A,#N/A,FALSE,"P&amp;L 2Q02";#N/A,#N/A,FALSE,"P&amp;L 3Q02";#N/A,#N/A,FALSE,"P&amp;L 4Q02";#N/A,#N/A,FALSE,"P&amp;L 2002";#N/A,#N/A,FALSE,"P&amp;L 1Q03";#N/A,#N/A,FALSE,"P&amp;L 1Q03";#N/A,#N/A,FALSE,"P&amp;L 2Q03";#N/A,#N/A,FALSE,"P&amp;L 3Q03";#N/A,#N/A,FALSE,"P&amp;L 4Q03";#N/A,#N/A,FALSE,"P&amp;L 2003";#N/A,#N/A,FALSE,"P&amp;L 2004";#N/A,#N/A,FALSE,"P&amp;L 2005"}</definedName>
    <definedName name="wrn.Fullprint." localSheetId="5" hidden="1">{#N/A,#N/A,FALSE,"P&amp;L 1Q02";#N/A,#N/A,FALSE,"P&amp;L 2Q02";#N/A,#N/A,FALSE,"P&amp;L 3Q02";#N/A,#N/A,FALSE,"P&amp;L 4Q02";#N/A,#N/A,FALSE,"P&amp;L 2002";#N/A,#N/A,FALSE,"P&amp;L 1Q03";#N/A,#N/A,FALSE,"P&amp;L 1Q03";#N/A,#N/A,FALSE,"P&amp;L 2Q03";#N/A,#N/A,FALSE,"P&amp;L 3Q03";#N/A,#N/A,FALSE,"P&amp;L 4Q03";#N/A,#N/A,FALSE,"P&amp;L 2003";#N/A,#N/A,FALSE,"P&amp;L 2004";#N/A,#N/A,FALSE,"P&amp;L 2005"}</definedName>
    <definedName name="wrn.Fullprint." hidden="1">{#N/A,#N/A,FALSE,"P&amp;L 1Q02";#N/A,#N/A,FALSE,"P&amp;L 2Q02";#N/A,#N/A,FALSE,"P&amp;L 3Q02";#N/A,#N/A,FALSE,"P&amp;L 4Q02";#N/A,#N/A,FALSE,"P&amp;L 2002";#N/A,#N/A,FALSE,"P&amp;L 1Q03";#N/A,#N/A,FALSE,"P&amp;L 1Q03";#N/A,#N/A,FALSE,"P&amp;L 2Q03";#N/A,#N/A,FALSE,"P&amp;L 3Q03";#N/A,#N/A,FALSE,"P&amp;L 4Q03";#N/A,#N/A,FALSE,"P&amp;L 2003";#N/A,#N/A,FALSE,"P&amp;L 2004";#N/A,#N/A,FALSE,"P&amp;L 2005"}</definedName>
    <definedName name="wrn.Funnel._.Report." localSheetId="3" hidden="1">{#N/A,#N/A,FALSE,"funnel";#N/A,#N/A,FALSE,"AE Summary";#N/A,#N/A,FALSE,"Product Summary"}</definedName>
    <definedName name="wrn.Funnel._.Report." localSheetId="2" hidden="1">{#N/A,#N/A,FALSE,"funnel";#N/A,#N/A,FALSE,"AE Summary";#N/A,#N/A,FALSE,"Product Summary"}</definedName>
    <definedName name="wrn.Funnel._.Report." localSheetId="5" hidden="1">{#N/A,#N/A,FALSE,"funnel";#N/A,#N/A,FALSE,"AE Summary";#N/A,#N/A,FALSE,"Product Summary"}</definedName>
    <definedName name="wrn.Funnel._.Report." hidden="1">{#N/A,#N/A,FALSE,"funnel";#N/A,#N/A,FALSE,"AE Summary";#N/A,#N/A,FALSE,"Product Summary"}</definedName>
    <definedName name="wrn.FY97SBP." localSheetId="3" hidden="1">{#N/A,#N/A,FALSE,"FY97";#N/A,#N/A,FALSE,"FY98";#N/A,#N/A,FALSE,"FY99";#N/A,#N/A,FALSE,"FY00";#N/A,#N/A,FALSE,"FY01"}</definedName>
    <definedName name="wrn.FY97SBP." localSheetId="2" hidden="1">{#N/A,#N/A,FALSE,"FY97";#N/A,#N/A,FALSE,"FY98";#N/A,#N/A,FALSE,"FY99";#N/A,#N/A,FALSE,"FY00";#N/A,#N/A,FALSE,"FY01"}</definedName>
    <definedName name="wrn.FY97SBP." localSheetId="5" hidden="1">{#N/A,#N/A,FALSE,"FY97";#N/A,#N/A,FALSE,"FY98";#N/A,#N/A,FALSE,"FY99";#N/A,#N/A,FALSE,"FY00";#N/A,#N/A,FALSE,"FY01"}</definedName>
    <definedName name="wrn.FY97SBP." hidden="1">{#N/A,#N/A,FALSE,"FY97";#N/A,#N/A,FALSE,"FY98";#N/A,#N/A,FALSE,"FY99";#N/A,#N/A,FALSE,"FY00";#N/A,#N/A,FALSE,"FY01"}</definedName>
    <definedName name="wrn.GRAPHS." localSheetId="3" hidden="1">{#N/A,#N/A,FALSE,"ACQ_GRAPHS";#N/A,#N/A,FALSE,"T_1 GRAPHS";#N/A,#N/A,FALSE,"T_2 GRAPHS";#N/A,#N/A,FALSE,"COMB_GRAPHS"}</definedName>
    <definedName name="wrn.GRAPHS." localSheetId="2" hidden="1">{#N/A,#N/A,FALSE,"ACQ_GRAPHS";#N/A,#N/A,FALSE,"T_1 GRAPHS";#N/A,#N/A,FALSE,"T_2 GRAPHS";#N/A,#N/A,FALSE,"COMB_GRAPHS"}</definedName>
    <definedName name="wrn.GRAPHS." localSheetId="5" hidden="1">{#N/A,#N/A,FALSE,"ACQ_GRAPHS";#N/A,#N/A,FALSE,"T_1 GRAPHS";#N/A,#N/A,FALSE,"T_2 GRAPHS";#N/A,#N/A,FALSE,"COMB_GRAPHS"}</definedName>
    <definedName name="wrn.GRAPHS." hidden="1">{#N/A,#N/A,FALSE,"ACQ_GRAPHS";#N/A,#N/A,FALSE,"T_1 GRAPHS";#N/A,#N/A,FALSE,"T_2 GRAPHS";#N/A,#N/A,FALSE,"COMB_GRAPHS"}</definedName>
    <definedName name="wrn.INTL._.GROUP." localSheetId="3" hidden="1">{"INTLGROUP",#N/A,FALSE,"INTL GROUP"}</definedName>
    <definedName name="wrn.INTL._.GROUP." localSheetId="2" hidden="1">{"INTLGROUP",#N/A,FALSE,"INTL GROUP"}</definedName>
    <definedName name="wrn.INTL._.GROUP." localSheetId="5" hidden="1">{"INTLGROUP",#N/A,FALSE,"INTL GROUP"}</definedName>
    <definedName name="wrn.INTL._.GROUP." hidden="1">{"INTLGROUP",#N/A,FALSE,"INTL GROUP"}</definedName>
    <definedName name="wrn.MAIN." localSheetId="3" hidden="1">{"Key Indices",#N/A,FALSE,"Key Indices";"CF Traditional Format",#N/A,FALSE,"CF Format";"Direct CF Format",#N/A,FALSE,"Direct CF";"Summary",#N/A,FALSE,"FORMS";"CF SUMMARY",#N/A,FALSE,"CF Summary";"Balance Sheet",#N/A,FALSE,"FORMS";"YTD CASH FLOW",#N/A,FALSE,"FORMS";"CF CURRENT MONTH",#N/A,FALSE,"FORMS"}</definedName>
    <definedName name="wrn.MAIN." localSheetId="2" hidden="1">{"Key Indices",#N/A,FALSE,"Key Indices";"CF Traditional Format",#N/A,FALSE,"CF Format";"Direct CF Format",#N/A,FALSE,"Direct CF";"Summary",#N/A,FALSE,"FORMS";"CF SUMMARY",#N/A,FALSE,"CF Summary";"Balance Sheet",#N/A,FALSE,"FORMS";"YTD CASH FLOW",#N/A,FALSE,"FORMS";"CF CURRENT MONTH",#N/A,FALSE,"FORMS"}</definedName>
    <definedName name="wrn.MAIN." localSheetId="5" hidden="1">{"Key Indices",#N/A,FALSE,"Key Indices";"CF Traditional Format",#N/A,FALSE,"CF Format";"Direct CF Format",#N/A,FALSE,"Direct CF";"Summary",#N/A,FALSE,"FORMS";"CF SUMMARY",#N/A,FALSE,"CF Summary";"Balance Sheet",#N/A,FALSE,"FORMS";"YTD CASH FLOW",#N/A,FALSE,"FORMS";"CF CURRENT MONTH",#N/A,FALSE,"FORMS"}</definedName>
    <definedName name="wrn.MAIN." hidden="1">{"Key Indices",#N/A,FALSE,"Key Indices";"CF Traditional Format",#N/A,FALSE,"CF Format";"Direct CF Format",#N/A,FALSE,"Direct CF";"Summary",#N/A,FALSE,"FORMS";"CF SUMMARY",#N/A,FALSE,"CF Summary";"Balance Sheet",#N/A,FALSE,"FORMS";"YTD CASH FLOW",#N/A,FALSE,"FORMS";"CF CURRENT MONTH",#N/A,FALSE,"FORMS"}</definedName>
    <definedName name="wrn.Mark._.P.._.Report." localSheetId="3" hidden="1">{#N/A,#N/A,FALSE,"1999 Fiscal Current Week";#N/A,#N/A,FALSE,"1999 Fiscal Variance"}</definedName>
    <definedName name="wrn.Mark._.P.._.Report." localSheetId="2" hidden="1">{#N/A,#N/A,FALSE,"1999 Fiscal Current Week";#N/A,#N/A,FALSE,"1999 Fiscal Variance"}</definedName>
    <definedName name="wrn.Mark._.P.._.Report." localSheetId="5" hidden="1">{#N/A,#N/A,FALSE,"1999 Fiscal Current Week";#N/A,#N/A,FALSE,"1999 Fiscal Variance"}</definedName>
    <definedName name="wrn.Mark._.P.._.Report." hidden="1">{#N/A,#N/A,FALSE,"1999 Fiscal Current Week";#N/A,#N/A,FALSE,"1999 Fiscal Variance"}</definedName>
    <definedName name="wrn.Monthly._.CF._.Analysis." localSheetId="3" hidden="1">{"Balance sheet",#N/A,TRUE,"FORMS";"YTD Cashflow",#N/A,TRUE,"FORMS";"Current Month CF",#N/A,TRUE,"FORMS";"Summary",#N/A,TRUE,"FORMS";"Traditional CF",#N/A,TRUE,"CF Format";"CM CF Comp",#N/A,TRUE,"CM CF COMP";"Receivables",#N/A,TRUE,"Receivables";"Inventory",#N/A,TRUE,"Inventory"}</definedName>
    <definedName name="wrn.Monthly._.CF._.Analysis." localSheetId="2" hidden="1">{"Balance sheet",#N/A,TRUE,"FORMS";"YTD Cashflow",#N/A,TRUE,"FORMS";"Current Month CF",#N/A,TRUE,"FORMS";"Summary",#N/A,TRUE,"FORMS";"Traditional CF",#N/A,TRUE,"CF Format";"CM CF Comp",#N/A,TRUE,"CM CF COMP";"Receivables",#N/A,TRUE,"Receivables";"Inventory",#N/A,TRUE,"Inventory"}</definedName>
    <definedName name="wrn.Monthly._.CF._.Analysis." localSheetId="5" hidden="1">{"Balance sheet",#N/A,TRUE,"FORMS";"YTD Cashflow",#N/A,TRUE,"FORMS";"Current Month CF",#N/A,TRUE,"FORMS";"Summary",#N/A,TRUE,"FORMS";"Traditional CF",#N/A,TRUE,"CF Format";"CM CF Comp",#N/A,TRUE,"CM CF COMP";"Receivables",#N/A,TRUE,"Receivables";"Inventory",#N/A,TRUE,"Inventory"}</definedName>
    <definedName name="wrn.Monthly._.CF._.Analysis." hidden="1">{"Balance sheet",#N/A,TRUE,"FORMS";"YTD Cashflow",#N/A,TRUE,"FORMS";"Current Month CF",#N/A,TRUE,"FORMS";"Summary",#N/A,TRUE,"FORMS";"Traditional CF",#N/A,TRUE,"CF Format";"CM CF Comp",#N/A,TRUE,"CM CF COMP";"Receivables",#N/A,TRUE,"Receivables";"Inventory",#N/A,TRUE,"Inventory"}</definedName>
    <definedName name="wrn.PACKAGE." localSheetId="3" hidden="1">{"SUMMARY",#N/A,FALSE,"FORMS";"Balance Sheet",#N/A,FALSE,"FORMS";"YTD CASH FLOW",#N/A,FALSE,"FORMS";"CF CURRENT MONTH",#N/A,FALSE,"FORMS";"RONA REPORT",#N/A,FALSE,"FORMS";"NFA",#N/A,FALSE,"FORMS"}</definedName>
    <definedName name="wrn.PACKAGE." localSheetId="2" hidden="1">{"SUMMARY",#N/A,FALSE,"FORMS";"Balance Sheet",#N/A,FALSE,"FORMS";"YTD CASH FLOW",#N/A,FALSE,"FORMS";"CF CURRENT MONTH",#N/A,FALSE,"FORMS";"RONA REPORT",#N/A,FALSE,"FORMS";"NFA",#N/A,FALSE,"FORMS"}</definedName>
    <definedName name="wrn.PACKAGE." localSheetId="5" hidden="1">{"SUMMARY",#N/A,FALSE,"FORMS";"Balance Sheet",#N/A,FALSE,"FORMS";"YTD CASH FLOW",#N/A,FALSE,"FORMS";"CF CURRENT MONTH",#N/A,FALSE,"FORMS";"RONA REPORT",#N/A,FALSE,"FORMS";"NFA",#N/A,FALSE,"FORMS"}</definedName>
    <definedName name="wrn.PACKAGE." hidden="1">{"SUMMARY",#N/A,FALSE,"FORMS";"Balance Sheet",#N/A,FALSE,"FORMS";"YTD CASH FLOW",#N/A,FALSE,"FORMS";"CF CURRENT MONTH",#N/A,FALSE,"FORMS";"RONA REPORT",#N/A,FALSE,"FORMS";"NFA",#N/A,FALSE,"FORMS"}</definedName>
    <definedName name="wrn.Print." localSheetId="3" hidden="1">{"vi1",#N/A,FALSE,"Financial Statements";"vi2",#N/A,FALSE,"Financial Statements";#N/A,#N/A,FALSE,"DCF"}</definedName>
    <definedName name="wrn.Print." localSheetId="2" hidden="1">{"vi1",#N/A,FALSE,"Financial Statements";"vi2",#N/A,FALSE,"Financial Statements";#N/A,#N/A,FALSE,"DCF"}</definedName>
    <definedName name="wrn.Print." localSheetId="5" hidden="1">{"vi1",#N/A,FALSE,"Financial Statements";"vi2",#N/A,FALSE,"Financial Statements";#N/A,#N/A,FALSE,"DCF"}</definedName>
    <definedName name="wrn.Print." hidden="1">{"vi1",#N/A,FALSE,"Financial Statements";"vi2",#N/A,FALSE,"Financial Statements";#N/A,#N/A,FALSE,"DCF"}</definedName>
    <definedName name="wrn.PRODUCT._.GROUP." localSheetId="3" hidden="1">{"PRODUCTGROUP",#N/A,FALSE,"PRODUCT GROUP"}</definedName>
    <definedName name="wrn.PRODUCT._.GROUP." localSheetId="2" hidden="1">{"PRODUCTGROUP",#N/A,FALSE,"PRODUCT GROUP"}</definedName>
    <definedName name="wrn.PRODUCT._.GROUP." localSheetId="5" hidden="1">{"PRODUCTGROUP",#N/A,FALSE,"PRODUCT GROUP"}</definedName>
    <definedName name="wrn.PRODUCT._.GROUP." hidden="1">{"PRODUCTGROUP",#N/A,FALSE,"PRODUCT GROUP"}</definedName>
    <definedName name="wrn.REPORTING._.PACKAGE." localSheetId="3" hidden="1">{#N/A,#N/A,TRUE,"Cover";#N/A,#N/A,TRUE,"BS";#N/A,#N/A,TRUE,"BS (2)";#N/A,#N/A,TRUE,"BS (3)";#N/A,#N/A,TRUE,"Supp Info-BS";#N/A,#N/A,TRUE,"IS";#N/A,#N/A,TRUE,"IS (2)";#N/A,#N/A,TRUE,"IS (3)";#N/A,#N/A,TRUE,"Supp Info-IS";#N/A,#N/A,TRUE,"CF";#N/A,#N/A,TRUE,"Supp Info-CF";#N/A,#N/A,TRUE,"SH";#N/A,#N/A,TRUE,"Supp Info-SH"}</definedName>
    <definedName name="wrn.REPORTING._.PACKAGE." localSheetId="2" hidden="1">{#N/A,#N/A,TRUE,"Cover";#N/A,#N/A,TRUE,"BS";#N/A,#N/A,TRUE,"BS (2)";#N/A,#N/A,TRUE,"BS (3)";#N/A,#N/A,TRUE,"Supp Info-BS";#N/A,#N/A,TRUE,"IS";#N/A,#N/A,TRUE,"IS (2)";#N/A,#N/A,TRUE,"IS (3)";#N/A,#N/A,TRUE,"Supp Info-IS";#N/A,#N/A,TRUE,"CF";#N/A,#N/A,TRUE,"Supp Info-CF";#N/A,#N/A,TRUE,"SH";#N/A,#N/A,TRUE,"Supp Info-SH"}</definedName>
    <definedName name="wrn.REPORTING._.PACKAGE." localSheetId="5" hidden="1">{#N/A,#N/A,TRUE,"Cover";#N/A,#N/A,TRUE,"BS";#N/A,#N/A,TRUE,"BS (2)";#N/A,#N/A,TRUE,"BS (3)";#N/A,#N/A,TRUE,"Supp Info-BS";#N/A,#N/A,TRUE,"IS";#N/A,#N/A,TRUE,"IS (2)";#N/A,#N/A,TRUE,"IS (3)";#N/A,#N/A,TRUE,"Supp Info-IS";#N/A,#N/A,TRUE,"CF";#N/A,#N/A,TRUE,"Supp Info-CF";#N/A,#N/A,TRUE,"SH";#N/A,#N/A,TRUE,"Supp Info-SH"}</definedName>
    <definedName name="wrn.REPORTING._.PACKAGE." hidden="1">{#N/A,#N/A,TRUE,"Cover";#N/A,#N/A,TRUE,"BS";#N/A,#N/A,TRUE,"BS (2)";#N/A,#N/A,TRUE,"BS (3)";#N/A,#N/A,TRUE,"Supp Info-BS";#N/A,#N/A,TRUE,"IS";#N/A,#N/A,TRUE,"IS (2)";#N/A,#N/A,TRUE,"IS (3)";#N/A,#N/A,TRUE,"Supp Info-IS";#N/A,#N/A,TRUE,"CF";#N/A,#N/A,TRUE,"Supp Info-CF";#N/A,#N/A,TRUE,"SH";#N/A,#N/A,TRUE,"Supp Info-SH"}</definedName>
    <definedName name="wrn.RONA." localSheetId="3" hidden="1">{"Rona 12 Month",#N/A,FALSE,"FORMS";"NFA",#N/A,FALSE,"FORMS"}</definedName>
    <definedName name="wrn.RONA." localSheetId="2" hidden="1">{"Rona 12 Month",#N/A,FALSE,"FORMS";"NFA",#N/A,FALSE,"FORMS"}</definedName>
    <definedName name="wrn.RONA." localSheetId="5" hidden="1">{"Rona 12 Month",#N/A,FALSE,"FORMS";"NFA",#N/A,FALSE,"FORMS"}</definedName>
    <definedName name="wrn.RONA." hidden="1">{"Rona 12 Month",#N/A,FALSE,"FORMS";"NFA",#N/A,FALSE,"FORMS"}</definedName>
    <definedName name="wrn.SUMMARY." localSheetId="3" hidden="1">{"SUMMARY",#N/A,FALSE,"FORMS"}</definedName>
    <definedName name="wrn.SUMMARY." localSheetId="2" hidden="1">{"SUMMARY",#N/A,FALSE,"FORMS"}</definedName>
    <definedName name="wrn.SUMMARY." localSheetId="5" hidden="1">{"SUMMARY",#N/A,FALSE,"FORMS"}</definedName>
    <definedName name="wrn.SUMMARY." hidden="1">{"SUMMARY",#N/A,FALSE,"FORMS"}</definedName>
    <definedName name="wrn.TPCE." localSheetId="3" hidden="1">{#N/A,#N/A,TRUE,"TSTTPCE (1)";#N/A,#N/A,TRUE,"TSTTPCE (2)";#N/A,#N/A,TRUE,"TSTTPCE (3)"}</definedName>
    <definedName name="wrn.TPCE." localSheetId="2" hidden="1">{#N/A,#N/A,TRUE,"TSTTPCE (1)";#N/A,#N/A,TRUE,"TSTTPCE (2)";#N/A,#N/A,TRUE,"TSTTPCE (3)"}</definedName>
    <definedName name="wrn.TPCE." localSheetId="5" hidden="1">{#N/A,#N/A,TRUE,"TSTTPCE (1)";#N/A,#N/A,TRUE,"TSTTPCE (2)";#N/A,#N/A,TRUE,"TSTTPCE (3)"}</definedName>
    <definedName name="wrn.TPCE." hidden="1">{#N/A,#N/A,TRUE,"TSTTPCE (1)";#N/A,#N/A,TRUE,"TSTTPCE (2)";#N/A,#N/A,TRUE,"TSTTPCE (3)"}</definedName>
    <definedName name="wrn.USF._.GROUP." localSheetId="3" hidden="1">{"USFGROUP",#N/A,FALSE,"USF GROUP CONSOL"}</definedName>
    <definedName name="wrn.USF._.GROUP." localSheetId="2" hidden="1">{"USFGROUP",#N/A,FALSE,"USF GROUP CONSOL"}</definedName>
    <definedName name="wrn.USF._.GROUP." localSheetId="5" hidden="1">{"USFGROUP",#N/A,FALSE,"USF GROUP CONSOL"}</definedName>
    <definedName name="wrn.USF._.GROUP." hidden="1">{"USFGROUP",#N/A,FALSE,"USF GROUP CONSOL"}</definedName>
    <definedName name="wrn.VALUATION." localSheetId="3" hidden="1">{#N/A,#N/A,FALSE,"Valuation Assumptions";#N/A,#N/A,FALSE,"Summary";#N/A,#N/A,FALSE,"DCF";#N/A,#N/A,FALSE,"Valuation";#N/A,#N/A,FALSE,"WACC";#N/A,#N/A,FALSE,"UBVH";#N/A,#N/A,FALSE,"Free Cash Flow"}</definedName>
    <definedName name="wrn.VALUATION." localSheetId="2" hidden="1">{#N/A,#N/A,FALSE,"Valuation Assumptions";#N/A,#N/A,FALSE,"Summary";#N/A,#N/A,FALSE,"DCF";#N/A,#N/A,FALSE,"Valuation";#N/A,#N/A,FALSE,"WACC";#N/A,#N/A,FALSE,"UBVH";#N/A,#N/A,FALSE,"Free Cash Flow"}</definedName>
    <definedName name="wrn.VALUATION." localSheetId="5"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xxx" localSheetId="2" hidden="1">#REF!</definedName>
    <definedName name="xxx" localSheetId="4" hidden="1">#REF!</definedName>
    <definedName name="xxx" localSheetId="7" hidden="1">#REF!</definedName>
    <definedName name="xxx" localSheetId="8" hidden="1">#REF!</definedName>
    <definedName name="xxx" hidden="1">#REF!</definedName>
    <definedName name="Z_C12274AD_2A86_11D1_8551_0001C85657D0_.wvu.Rows" hidden="1">#REF!,#REF!</definedName>
    <definedName name="Z_C12274AE_2A86_11D1_8551_0001C85657D0_.wvu.Rows" hidden="1">#REF!,#REF!,#REF!</definedName>
    <definedName name="Z_C12274AF_2A86_11D1_8551_0001C85657D0_.wvu.Rows" hidden="1">#REF!,#REF!,#REF!</definedName>
    <definedName name="Z_C12274B0_2A86_11D1_8551_0001C85657D0_.wvu.Rows" hidden="1">#REF!,#REF!,#REF!</definedName>
    <definedName name="Z_C12274B1_2A86_11D1_8551_0001C85657D0_.wvu.Rows" hidden="1">#REF!,#REF!,#REF!,#REF!</definedName>
    <definedName name="Z_C12274B2_2A86_11D1_8551_0001C85657D0_.wvu.Rows" hidden="1">#REF!,#REF!,#REF!</definedName>
    <definedName name="Z_E99179D8_7098_436B_AC1E_0B22FAF41736_.wvu.FilterData" localSheetId="2" hidden="1">#REF!</definedName>
    <definedName name="Z_E99179D8_7098_436B_AC1E_0B22FAF41736_.wvu.FilterData" localSheetId="4" hidden="1">#REF!</definedName>
    <definedName name="Z_E99179D8_7098_436B_AC1E_0B22FAF41736_.wvu.FilterData" localSheetId="7" hidden="1">#REF!</definedName>
    <definedName name="Z_E99179D8_7098_436B_AC1E_0B22FAF41736_.wvu.FilterData" localSheetId="8" hidden="1">#REF!</definedName>
    <definedName name="Z_E99179D8_7098_436B_AC1E_0B22FAF41736_.wvu.FilterData" hidden="1">#REF!</definedName>
    <definedName name="ZTA"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91" i="16" l="1"/>
  <c r="D43" i="15"/>
  <c r="D90" i="14" l="1"/>
  <c r="B39" i="8" l="1"/>
  <c r="C19" i="5"/>
  <c r="B69" i="2"/>
</calcChain>
</file>

<file path=xl/sharedStrings.xml><?xml version="1.0" encoding="utf-8"?>
<sst xmlns="http://schemas.openxmlformats.org/spreadsheetml/2006/main" count="271" uniqueCount="110">
  <si>
    <t>Date:</t>
  </si>
  <si>
    <t>(Figures in millions, unless specified otherwise)</t>
  </si>
  <si>
    <t>Total Revenue</t>
  </si>
  <si>
    <t>Adjusted EBITDA</t>
  </si>
  <si>
    <t>Adjusted Cost of Revenue (excluding technology costs)</t>
  </si>
  <si>
    <t>Adjusted Technology Costs</t>
  </si>
  <si>
    <t>Adjusted Depreciation &amp; Amortization</t>
  </si>
  <si>
    <t>Interest expense, net</t>
  </si>
  <si>
    <t>Distribution Air Bookings</t>
  </si>
  <si>
    <t>Distribution LGS Bookings</t>
  </si>
  <si>
    <t>Distribution Bookings</t>
  </si>
  <si>
    <t>IT Solutions Passengers Boarded</t>
  </si>
  <si>
    <t xml:space="preserve">Date: </t>
  </si>
  <si>
    <t>See the 'Non-GAAP Footnotes' sheet for footnote definitions</t>
  </si>
  <si>
    <t>ADJUSTED EBITDA RECONCILIATION</t>
  </si>
  <si>
    <r>
      <t>Net income (loss) attributable to noncontrolling interests</t>
    </r>
    <r>
      <rPr>
        <vertAlign val="superscript"/>
        <sz val="10"/>
        <rFont val="Arial"/>
        <family val="2"/>
      </rPr>
      <t>1</t>
    </r>
  </si>
  <si>
    <t>Loss on extinguishment of debt</t>
  </si>
  <si>
    <t>Stock-based compensation</t>
  </si>
  <si>
    <t>Adjustments:</t>
  </si>
  <si>
    <t>Equity method income (loss)</t>
  </si>
  <si>
    <t>ADJUSTED COST OF REVENUE (excluding technology costs) RECONCILIATION</t>
  </si>
  <si>
    <t>Cost of Revenue (excluding technology costs)</t>
  </si>
  <si>
    <t>ADJUSTED TECHNOLOGY COSTS RECONCILIATION</t>
  </si>
  <si>
    <t>Technology Costs</t>
  </si>
  <si>
    <t>ADJUSTED SG&amp;A EXPENSE RECONCILIATION</t>
  </si>
  <si>
    <t>SG&amp;A Expense</t>
  </si>
  <si>
    <t>Adjusted SG&amp;A Expense</t>
  </si>
  <si>
    <t>ADJUSTED EQUITY METHOD INCOME (LOSS) RECONCILITATION</t>
  </si>
  <si>
    <t xml:space="preserve">Adjusted equity method income (loss) </t>
  </si>
  <si>
    <t>ADJUSTED DEPRECIATION &amp; AMORTIZATION</t>
  </si>
  <si>
    <t>Depreciation &amp; Amortization</t>
  </si>
  <si>
    <t>Net income (loss) attributable to common stockholders</t>
  </si>
  <si>
    <t>Preferred stock dividends</t>
  </si>
  <si>
    <t>Income (loss) from continuing operations</t>
  </si>
  <si>
    <t>Loss (income) from discontinued operations, net of tax</t>
  </si>
  <si>
    <t>% YoY B/(W)</t>
  </si>
  <si>
    <t>Q1'2024</t>
  </si>
  <si>
    <t>Q2'2024</t>
  </si>
  <si>
    <t>Q3'2024</t>
  </si>
  <si>
    <t>Q4'2024</t>
  </si>
  <si>
    <t>FY 2024</t>
  </si>
  <si>
    <t>Q1'2025</t>
  </si>
  <si>
    <t>Normalized Adjusted SG&amp;A Expense</t>
  </si>
  <si>
    <t>Normalized Adjusted Technology Expense</t>
  </si>
  <si>
    <t>Normalized Adjusted Cost of Revenue (excluding technology costs)</t>
  </si>
  <si>
    <t xml:space="preserve">Normalized Adjusted equity method income (loss) </t>
  </si>
  <si>
    <t>Q2'2025</t>
  </si>
  <si>
    <t>Distribution</t>
  </si>
  <si>
    <t>IT Solutions</t>
  </si>
  <si>
    <t>Normalized Adjusted EBITDA</t>
  </si>
  <si>
    <t>Normalized Adjusted Technology Costs</t>
  </si>
  <si>
    <t>UNAUDITED METRICS</t>
  </si>
  <si>
    <t>Adjusted SG&amp;A Costs</t>
  </si>
  <si>
    <t>Pro Forma Free Cash Flow</t>
  </si>
  <si>
    <t>Q1 2024</t>
  </si>
  <si>
    <t>Q2 2024</t>
  </si>
  <si>
    <t>Q3 2024</t>
  </si>
  <si>
    <t>Q4 2024</t>
  </si>
  <si>
    <t>Q1 2025</t>
  </si>
  <si>
    <t>Adjusted Gross Income (excluding technology costs)</t>
  </si>
  <si>
    <t>Adjusted Equity Method Income</t>
  </si>
  <si>
    <t>Adjusted EBITDA margin</t>
  </si>
  <si>
    <t>Normalized Adjusted EBITDA margin</t>
  </si>
  <si>
    <t>Normalized Adjusted Cost of Revenue</t>
  </si>
  <si>
    <t>Normalized Adjusted Gross Income</t>
  </si>
  <si>
    <t>Normalized Adjusted SG&amp;A Costs</t>
  </si>
  <si>
    <t>Normalized Adjusted Equity Method Income</t>
  </si>
  <si>
    <t>Cash provided by operating activities from Continuing Operations</t>
  </si>
  <si>
    <t>Additions to property and equipment from Continuing Operations</t>
  </si>
  <si>
    <t>Free Cash Flow from Continuing Operations</t>
  </si>
  <si>
    <t>Cash provided by operating activities from Discontinued Operations</t>
  </si>
  <si>
    <t>Additions to property and equipment from Discontinued Operations</t>
  </si>
  <si>
    <t>Free Cash Flow from Discontinued Operations</t>
  </si>
  <si>
    <t>As previously reported</t>
  </si>
  <si>
    <t>Discontinued Operatons net of eliminations</t>
  </si>
  <si>
    <t>Revenue from Continuing Operations</t>
  </si>
  <si>
    <t>Normalized adjusted technology costs</t>
  </si>
  <si>
    <t>Normalized adjusted SG&amp;A costs</t>
  </si>
  <si>
    <t>Normalized adjusted equity method income</t>
  </si>
  <si>
    <t>Normalized adjusted EBITDA</t>
  </si>
  <si>
    <t>Q2 2025</t>
  </si>
  <si>
    <t>Equity method investment amortization</t>
  </si>
  <si>
    <t>Impairment and related charges</t>
  </si>
  <si>
    <r>
      <t>Restructuring and other costs</t>
    </r>
    <r>
      <rPr>
        <vertAlign val="superscript"/>
        <sz val="10"/>
        <color theme="1"/>
        <rFont val="Arial"/>
        <family val="2"/>
      </rPr>
      <t>4</t>
    </r>
  </si>
  <si>
    <r>
      <t>Other, net</t>
    </r>
    <r>
      <rPr>
        <vertAlign val="superscript"/>
        <sz val="10"/>
        <color theme="1"/>
        <rFont val="Arial"/>
        <family val="2"/>
      </rPr>
      <t>3</t>
    </r>
  </si>
  <si>
    <r>
      <t>Acquisition-related amortization</t>
    </r>
    <r>
      <rPr>
        <vertAlign val="superscript"/>
        <sz val="10"/>
        <color theme="1"/>
        <rFont val="Arial"/>
        <family val="2"/>
      </rPr>
      <t>2a</t>
    </r>
  </si>
  <si>
    <r>
      <t>Depreciation and amortization of property and equipment</t>
    </r>
    <r>
      <rPr>
        <vertAlign val="superscript"/>
        <sz val="10"/>
        <color theme="1"/>
        <rFont val="Arial"/>
        <family val="2"/>
      </rPr>
      <t>2b</t>
    </r>
  </si>
  <si>
    <r>
      <t>Amortization of capitalized implementation costs</t>
    </r>
    <r>
      <rPr>
        <vertAlign val="superscript"/>
        <sz val="10"/>
        <color theme="1"/>
        <rFont val="Arial"/>
        <family val="2"/>
      </rPr>
      <t>2c</t>
    </r>
  </si>
  <si>
    <r>
      <t>Depreciation &amp; Amortization</t>
    </r>
    <r>
      <rPr>
        <vertAlign val="superscript"/>
        <sz val="10"/>
        <color theme="1"/>
        <rFont val="Arial"/>
        <family val="2"/>
      </rPr>
      <t>2</t>
    </r>
  </si>
  <si>
    <t>Provision (benefit) for income taxes</t>
  </si>
  <si>
    <t>REVENUE</t>
  </si>
  <si>
    <t>Non-GAAP Footnotes</t>
  </si>
  <si>
    <t>UNAUDITED RECONCILIATIONS OF PREVIOUSLY REPORTED RESULTS TO NORMALIZED ADJUSTED RESULTS</t>
  </si>
  <si>
    <t>The following table reconciles our previously reported results by income statement line item to normalized adjusted results from continuing operations by line item. Adjustments represent (1) the impact of classifying Hospitality Solutions as a discontinued operations in accordance with GAAP and (2) a normalizing adjustment to remove expenses previously allocated to Hospitality Solutions that do not meet the GAAP definition for discontinued operations reporting. We believe that Normalized Adjusted EBITDA provides useful information to investors because it is an indicator of the performance of our ongoing business operations and allows for congruent comparisons period over period. Amounts are preliminary and subject to change.</t>
  </si>
  <si>
    <t>UNAUDITED RECONCILIATIONS OF REPORTED RESULTS TO NORMALIZED ADJUSTED RESULTS</t>
  </si>
  <si>
    <t>The following table reconciles our previously reported consolidated adjusted results by income statement line item to normalized adjusted results from continuing operations by line item. Adjustments represent (1) the impact of classifying Hospitality Solutions as a discontinued operations in accordance with GAAP and (2) a normalizing adjustment to remove expenses previously allocated to Hospitality Solutions that do not meet the GAAP definition for discontinued operations reporting. We believe that Normalized Adjusted EBITDA provides useful information to investors because it is an indicator of the performance of our ongoing business operations and allows for congruent comparisons period over period. Amounts are preliminary and subject to change.</t>
  </si>
  <si>
    <t>UNAUDITED ADJUSTED P&amp;L RECONCILING REPORTED ADJUSTED RESULTS TO NORMALIZED ADJUSTED RESULTS</t>
  </si>
  <si>
    <t>UNAUDITED ADJUSTED P&amp;L RECONCILING PREVIOUSLY REPORTED ADJUSTED RESULTS TO NORMALIZED ADJUSTED RESULTS</t>
  </si>
  <si>
    <r>
      <t xml:space="preserve">The following table reconciles our results by income statement line item to normalized adjusted results by line item. </t>
    </r>
    <r>
      <rPr>
        <sz val="10"/>
        <rFont val="Arial"/>
        <family val="2"/>
      </rPr>
      <t>Normalizing</t>
    </r>
    <r>
      <rPr>
        <sz val="10"/>
        <color theme="1"/>
        <rFont val="Arial"/>
        <family val="2"/>
      </rPr>
      <t xml:space="preserve"> Adjustments represent the impact of </t>
    </r>
    <r>
      <rPr>
        <sz val="10"/>
        <color rgb="FFFF0000"/>
        <rFont val="Arial"/>
        <family val="2"/>
      </rPr>
      <t xml:space="preserve"> </t>
    </r>
    <r>
      <rPr>
        <sz val="10"/>
        <rFont val="Arial"/>
        <family val="2"/>
      </rPr>
      <t>removing</t>
    </r>
    <r>
      <rPr>
        <sz val="10"/>
        <color theme="1"/>
        <rFont val="Arial"/>
        <family val="2"/>
      </rPr>
      <t xml:space="preserve"> expenses previously allocated to Hospitality Solutions that do not meet the GAAP definition for discontinued operations reporting. We believe that Normalized Adjusted EBITDA provides useful information to investors because it is an indicator of the performance of our ongoing business operations and allows for congruent comparisons period over period.</t>
    </r>
  </si>
  <si>
    <t>The following table reconciles our consolidated adjusted results by income statement line item to normalized adjusted results by line item. Normalizing Adjustments represent the impact of  removing expenses previously allocated to Hospitality Solutions that do not meet the GAAP definition for discontinued operations reporting. We believe that Normalized Adjusted EBITDA provides useful information to investors because it is an indicator of the performance of our ongoing business operations and allows for congruent comparisons period over period.</t>
  </si>
  <si>
    <t>Numbers are preliminary and subject to change</t>
  </si>
  <si>
    <t>UNAUDITED SABRE FREE CASH FLOW</t>
  </si>
  <si>
    <t>Q3'2025</t>
  </si>
  <si>
    <t>Q3 2025</t>
  </si>
  <si>
    <r>
      <t>Disposition-related costs</t>
    </r>
    <r>
      <rPr>
        <vertAlign val="superscript"/>
        <sz val="10"/>
        <color theme="1"/>
        <rFont val="Arial"/>
        <family val="2"/>
      </rPr>
      <t>5</t>
    </r>
  </si>
  <si>
    <r>
      <t>Indirect tax matters</t>
    </r>
    <r>
      <rPr>
        <vertAlign val="superscript"/>
        <sz val="10"/>
        <color theme="1"/>
        <rFont val="Arial"/>
        <family val="2"/>
      </rPr>
      <t>7</t>
    </r>
  </si>
  <si>
    <r>
      <t>Adjustments</t>
    </r>
    <r>
      <rPr>
        <vertAlign val="superscript"/>
        <sz val="10"/>
        <color theme="1"/>
        <rFont val="Arial"/>
        <family val="2"/>
      </rPr>
      <t>8</t>
    </r>
  </si>
  <si>
    <r>
      <t>Litigation, costs net</t>
    </r>
    <r>
      <rPr>
        <vertAlign val="superscript"/>
        <sz val="10"/>
        <color theme="1"/>
        <rFont val="Arial"/>
        <family val="2"/>
      </rPr>
      <t>6</t>
    </r>
  </si>
  <si>
    <r>
      <t>Normalizing Adjustments</t>
    </r>
    <r>
      <rPr>
        <vertAlign val="superscript"/>
        <sz val="10"/>
        <color theme="1"/>
        <rFont val="Arial"/>
        <family val="2"/>
      </rPr>
      <t>9</t>
    </r>
  </si>
  <si>
    <r>
      <t>Pro forma adjustments</t>
    </r>
    <r>
      <rPr>
        <vertAlign val="superscript"/>
        <sz val="10"/>
        <color theme="1"/>
        <rFont val="Arial"/>
        <family val="2"/>
      </rPr>
      <t>10</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5" formatCode="&quot;$&quot;#,##0_);\(&quot;$&quot;#,##0\)"/>
    <numFmt numFmtId="44" formatCode="_(&quot;$&quot;* #,##0.00_);_(&quot;$&quot;* \(#,##0.00\);_(&quot;$&quot;* &quot;-&quot;??_);_(@_)"/>
    <numFmt numFmtId="43" formatCode="_(* #,##0.00_);_(* \(#,##0.00\);_(* &quot;-&quot;??_);_(@_)"/>
    <numFmt numFmtId="164" formatCode="0%;\(0%\)"/>
    <numFmt numFmtId="165" formatCode="&quot;$&quot;#,##0.000_);\(&quot;$&quot;#,##0.000\)"/>
    <numFmt numFmtId="166" formatCode="0.0%;\(0.0%\)"/>
    <numFmt numFmtId="167" formatCode="_(* #,##0.000_);_(* \(#,##0.000\);_(* &quot;-&quot;??_);_(@_)"/>
    <numFmt numFmtId="168" formatCode="0.000"/>
    <numFmt numFmtId="169" formatCode="0.0%;\(0.0%\);\-"/>
    <numFmt numFmtId="170" formatCode="_(&quot;$&quot;* #,##0_);_(&quot;$&quot;* \(#,##0\);_(&quot;$&quot;* &quot;-&quot;??_);_(@_)"/>
    <numFmt numFmtId="171" formatCode="0.0%"/>
    <numFmt numFmtId="172" formatCode="_(* #,##0_);_(* \(#,##0\);_(* &quot;-&quot;??_);_(@_)"/>
    <numFmt numFmtId="173" formatCode="#,##0;\(#,##0\);\-"/>
    <numFmt numFmtId="174" formatCode="&quot;$&quot;#,##0_);\(&quot;$&quot;#,##0\);\-"/>
  </numFmts>
  <fonts count="31" x14ac:knownFonts="1">
    <font>
      <sz val="11"/>
      <color theme="1"/>
      <name val="Calibri"/>
      <family val="2"/>
      <scheme val="minor"/>
    </font>
    <font>
      <sz val="11"/>
      <color theme="1"/>
      <name val="Calibri"/>
      <family val="2"/>
      <scheme val="minor"/>
    </font>
    <font>
      <b/>
      <sz val="12"/>
      <color rgb="FF000000"/>
      <name val="Times New Roman"/>
      <family val="1"/>
    </font>
    <font>
      <sz val="12"/>
      <color rgb="FF000000"/>
      <name val="Times New Roman"/>
      <family val="1"/>
    </font>
    <font>
      <i/>
      <sz val="11"/>
      <color theme="1"/>
      <name val="Arial"/>
      <family val="2"/>
    </font>
    <font>
      <sz val="10"/>
      <color theme="1"/>
      <name val="Arial"/>
      <family val="2"/>
    </font>
    <font>
      <b/>
      <sz val="11"/>
      <color theme="1"/>
      <name val="Arial"/>
      <family val="2"/>
    </font>
    <font>
      <sz val="11"/>
      <color theme="1"/>
      <name val="Arial"/>
      <family val="2"/>
    </font>
    <font>
      <i/>
      <sz val="10"/>
      <color theme="1"/>
      <name val="Arial"/>
      <family val="2"/>
    </font>
    <font>
      <b/>
      <sz val="20"/>
      <color rgb="FF000099"/>
      <name val="Arial"/>
      <family val="2"/>
    </font>
    <font>
      <b/>
      <sz val="10"/>
      <color rgb="FFFF0000"/>
      <name val="Arial"/>
      <family val="2"/>
    </font>
    <font>
      <b/>
      <sz val="10"/>
      <color theme="1"/>
      <name val="Arial"/>
      <family val="2"/>
    </font>
    <font>
      <b/>
      <u val="singleAccounting"/>
      <sz val="10"/>
      <color theme="1"/>
      <name val="Arial"/>
      <family val="2"/>
    </font>
    <font>
      <sz val="10"/>
      <name val="Arial"/>
      <family val="2"/>
    </font>
    <font>
      <b/>
      <sz val="10"/>
      <name val="Arial"/>
      <family val="2"/>
    </font>
    <font>
      <sz val="10"/>
      <color rgb="FF0000FF"/>
      <name val="Arial"/>
      <family val="2"/>
    </font>
    <font>
      <i/>
      <sz val="10"/>
      <name val="Arial"/>
      <family val="2"/>
    </font>
    <font>
      <b/>
      <i/>
      <sz val="10"/>
      <name val="Arial"/>
      <family val="2"/>
    </font>
    <font>
      <b/>
      <sz val="12"/>
      <color rgb="FF000099"/>
      <name val="Arial"/>
      <family val="2"/>
    </font>
    <font>
      <vertAlign val="superscript"/>
      <sz val="10"/>
      <name val="Arial"/>
      <family val="2"/>
    </font>
    <font>
      <vertAlign val="superscript"/>
      <sz val="10"/>
      <color theme="1"/>
      <name val="Arial"/>
      <family val="2"/>
    </font>
    <font>
      <b/>
      <sz val="12"/>
      <color rgb="FF000000"/>
      <name val="Arial"/>
      <family val="2"/>
    </font>
    <font>
      <sz val="10.5"/>
      <color rgb="FF000000"/>
      <name val="Arial"/>
      <family val="2"/>
    </font>
    <font>
      <sz val="12"/>
      <color rgb="FF000000"/>
      <name val="Arial"/>
      <family val="2"/>
    </font>
    <font>
      <b/>
      <sz val="10"/>
      <color rgb="FF0000FF"/>
      <name val="Arial"/>
      <family val="2"/>
    </font>
    <font>
      <i/>
      <sz val="10"/>
      <color rgb="FF0000FF"/>
      <name val="Arial"/>
      <family val="2"/>
    </font>
    <font>
      <i/>
      <sz val="9"/>
      <color theme="1"/>
      <name val="Arial"/>
      <family val="2"/>
    </font>
    <font>
      <sz val="9"/>
      <color theme="1"/>
      <name val="Arial"/>
      <family val="2"/>
    </font>
    <font>
      <sz val="16"/>
      <color theme="1"/>
      <name val="Arial"/>
      <family val="2"/>
    </font>
    <font>
      <b/>
      <sz val="16"/>
      <color rgb="FF000099"/>
      <name val="Arial"/>
      <family val="2"/>
    </font>
    <font>
      <sz val="10"/>
      <color rgb="FFFF0000"/>
      <name val="Arial"/>
      <family val="2"/>
    </font>
  </fonts>
  <fills count="5">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rgb="FFFFFF00"/>
        <bgColor indexed="64"/>
      </patternFill>
    </fill>
  </fills>
  <borders count="9">
    <border>
      <left/>
      <right/>
      <top/>
      <bottom/>
      <diagonal/>
    </border>
    <border>
      <left/>
      <right/>
      <top/>
      <bottom style="thin">
        <color indexed="64"/>
      </bottom>
      <diagonal/>
    </border>
    <border>
      <left/>
      <right/>
      <top style="thin">
        <color indexed="64"/>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4">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cellStyleXfs>
  <cellXfs count="182">
    <xf numFmtId="0" fontId="0" fillId="0" borderId="0" xfId="0"/>
    <xf numFmtId="0" fontId="2" fillId="0" borderId="0" xfId="0" applyFont="1" applyAlignment="1">
      <alignment horizontal="left" vertical="top" readingOrder="1"/>
    </xf>
    <xf numFmtId="0" fontId="3" fillId="0" borderId="0" xfId="0" applyFont="1" applyAlignment="1">
      <alignment vertical="top" readingOrder="1"/>
    </xf>
    <xf numFmtId="14" fontId="4" fillId="0" borderId="0" xfId="0" applyNumberFormat="1" applyFont="1"/>
    <xf numFmtId="0" fontId="6" fillId="0" borderId="0" xfId="0" applyFont="1"/>
    <xf numFmtId="0" fontId="7" fillId="0" borderId="0" xfId="0" applyFont="1"/>
    <xf numFmtId="0" fontId="0" fillId="0" borderId="0" xfId="0" applyAlignment="1">
      <alignment vertical="center"/>
    </xf>
    <xf numFmtId="0" fontId="5" fillId="0" borderId="0" xfId="0" applyFont="1"/>
    <xf numFmtId="44" fontId="8" fillId="0" borderId="0" xfId="2" applyFont="1" applyAlignment="1">
      <alignment horizontal="left"/>
    </xf>
    <xf numFmtId="44" fontId="10" fillId="0" borderId="0" xfId="2" applyFont="1" applyAlignment="1">
      <alignment horizontal="left"/>
    </xf>
    <xf numFmtId="0" fontId="11" fillId="0" borderId="1" xfId="0" applyFont="1" applyBorder="1"/>
    <xf numFmtId="5" fontId="5" fillId="0" borderId="0" xfId="0" applyNumberFormat="1" applyFont="1"/>
    <xf numFmtId="0" fontId="11" fillId="0" borderId="2" xfId="0" applyFont="1" applyBorder="1"/>
    <xf numFmtId="0" fontId="11" fillId="0" borderId="0" xfId="0" applyFont="1"/>
    <xf numFmtId="5" fontId="11" fillId="2" borderId="0" xfId="0" applyNumberFormat="1" applyFont="1" applyFill="1"/>
    <xf numFmtId="0" fontId="8" fillId="0" borderId="0" xfId="0" applyFont="1"/>
    <xf numFmtId="5" fontId="11" fillId="0" borderId="0" xfId="0" applyNumberFormat="1" applyFont="1"/>
    <xf numFmtId="165" fontId="5" fillId="0" borderId="0" xfId="0" applyNumberFormat="1" applyFont="1"/>
    <xf numFmtId="0" fontId="9" fillId="0" borderId="0" xfId="0" applyFont="1"/>
    <xf numFmtId="0" fontId="11" fillId="0" borderId="0" xfId="0" applyFont="1" applyAlignment="1">
      <alignment horizontal="left" indent="1"/>
    </xf>
    <xf numFmtId="5" fontId="11" fillId="0" borderId="2" xfId="0" applyNumberFormat="1" applyFont="1" applyBorder="1"/>
    <xf numFmtId="5" fontId="11" fillId="2" borderId="2" xfId="0" applyNumberFormat="1" applyFont="1" applyFill="1" applyBorder="1"/>
    <xf numFmtId="0" fontId="8" fillId="0" borderId="0" xfId="0" quotePrefix="1" applyFont="1" applyAlignment="1">
      <alignment horizontal="left" indent="1"/>
    </xf>
    <xf numFmtId="0" fontId="8" fillId="0" borderId="0" xfId="0" quotePrefix="1" applyFont="1"/>
    <xf numFmtId="0" fontId="11" fillId="0" borderId="2" xfId="0" quotePrefix="1" applyFont="1" applyBorder="1"/>
    <xf numFmtId="0" fontId="13" fillId="0" borderId="0" xfId="0" applyFont="1"/>
    <xf numFmtId="0" fontId="11" fillId="0" borderId="0" xfId="0" applyFont="1" applyAlignment="1">
      <alignment horizontal="left"/>
    </xf>
    <xf numFmtId="1" fontId="13" fillId="2" borderId="0" xfId="0" applyNumberFormat="1" applyFont="1" applyFill="1"/>
    <xf numFmtId="0" fontId="8" fillId="0" borderId="0" xfId="0" quotePrefix="1" applyFont="1" applyAlignment="1">
      <alignment horizontal="left" indent="2"/>
    </xf>
    <xf numFmtId="0" fontId="16" fillId="0" borderId="0" xfId="0" quotePrefix="1" applyFont="1" applyAlignment="1">
      <alignment horizontal="left" indent="1"/>
    </xf>
    <xf numFmtId="164" fontId="16" fillId="0" borderId="0" xfId="3" quotePrefix="1" applyNumberFormat="1" applyFont="1" applyFill="1" applyAlignment="1">
      <alignment horizontal="right"/>
    </xf>
    <xf numFmtId="0" fontId="16" fillId="0" borderId="0" xfId="0" quotePrefix="1" applyFont="1"/>
    <xf numFmtId="0" fontId="16" fillId="2" borderId="0" xfId="0" quotePrefix="1" applyFont="1" applyFill="1"/>
    <xf numFmtId="166" fontId="16" fillId="0" borderId="0" xfId="3" quotePrefix="1" applyNumberFormat="1" applyFont="1" applyFill="1" applyAlignment="1">
      <alignment horizontal="right"/>
    </xf>
    <xf numFmtId="166" fontId="16" fillId="2" borderId="0" xfId="3" quotePrefix="1" applyNumberFormat="1" applyFont="1" applyFill="1" applyAlignment="1">
      <alignment horizontal="right"/>
    </xf>
    <xf numFmtId="0" fontId="14" fillId="0" borderId="2" xfId="0" applyFont="1" applyBorder="1"/>
    <xf numFmtId="1" fontId="14" fillId="0" borderId="2" xfId="0" applyNumberFormat="1" applyFont="1" applyBorder="1"/>
    <xf numFmtId="1" fontId="14" fillId="2" borderId="2" xfId="0" applyNumberFormat="1" applyFont="1" applyFill="1" applyBorder="1"/>
    <xf numFmtId="0" fontId="14" fillId="0" borderId="0" xfId="0" applyFont="1"/>
    <xf numFmtId="0" fontId="17" fillId="0" borderId="0" xfId="0" quotePrefix="1" applyFont="1" applyAlignment="1">
      <alignment horizontal="left" indent="1"/>
    </xf>
    <xf numFmtId="37" fontId="14" fillId="2" borderId="0" xfId="0" quotePrefix="1" applyNumberFormat="1" applyFont="1" applyFill="1"/>
    <xf numFmtId="166" fontId="16" fillId="0" borderId="0" xfId="3" quotePrefix="1" applyNumberFormat="1" applyFont="1" applyFill="1" applyBorder="1" applyAlignment="1">
      <alignment horizontal="right"/>
    </xf>
    <xf numFmtId="166" fontId="16" fillId="2" borderId="0" xfId="3" quotePrefix="1" applyNumberFormat="1" applyFont="1" applyFill="1" applyBorder="1" applyAlignment="1">
      <alignment horizontal="right"/>
    </xf>
    <xf numFmtId="167" fontId="5" fillId="0" borderId="0" xfId="0" applyNumberFormat="1" applyFont="1"/>
    <xf numFmtId="0" fontId="18" fillId="0" borderId="0" xfId="0" applyFont="1"/>
    <xf numFmtId="0" fontId="13" fillId="0" borderId="0" xfId="0" applyFont="1" applyAlignment="1">
      <alignment horizontal="left" indent="1"/>
    </xf>
    <xf numFmtId="0" fontId="5" fillId="0" borderId="0" xfId="0" quotePrefix="1" applyFont="1" applyAlignment="1">
      <alignment horizontal="left" indent="1"/>
    </xf>
    <xf numFmtId="0" fontId="13" fillId="0" borderId="0" xfId="0" quotePrefix="1" applyFont="1" applyAlignment="1">
      <alignment horizontal="left" indent="1"/>
    </xf>
    <xf numFmtId="0" fontId="11" fillId="0" borderId="2" xfId="0" quotePrefix="1" applyFont="1" applyBorder="1" applyAlignment="1">
      <alignment horizontal="left"/>
    </xf>
    <xf numFmtId="0" fontId="11" fillId="0" borderId="0" xfId="0" quotePrefix="1" applyFont="1" applyAlignment="1">
      <alignment horizontal="left"/>
    </xf>
    <xf numFmtId="5" fontId="5" fillId="0" borderId="0" xfId="3" applyNumberFormat="1" applyFont="1" applyFill="1"/>
    <xf numFmtId="5" fontId="11" fillId="0" borderId="0" xfId="2" applyNumberFormat="1" applyFont="1" applyFill="1" applyBorder="1"/>
    <xf numFmtId="0" fontId="5" fillId="0" borderId="0" xfId="0" applyFont="1" applyAlignment="1">
      <alignment horizontal="left" indent="1"/>
    </xf>
    <xf numFmtId="43" fontId="5" fillId="0" borderId="0" xfId="0" applyNumberFormat="1" applyFont="1"/>
    <xf numFmtId="0" fontId="11" fillId="0" borderId="0" xfId="0" quotePrefix="1" applyFont="1"/>
    <xf numFmtId="0" fontId="21" fillId="0" borderId="0" xfId="0" applyFont="1" applyAlignment="1">
      <alignment horizontal="left" vertical="top" readingOrder="1"/>
    </xf>
    <xf numFmtId="0" fontId="22" fillId="0" borderId="0" xfId="0" applyFont="1" applyAlignment="1">
      <alignment horizontal="left" vertical="center" readingOrder="1"/>
    </xf>
    <xf numFmtId="0" fontId="23" fillId="0" borderId="0" xfId="0" applyFont="1" applyAlignment="1">
      <alignment vertical="top" wrapText="1" readingOrder="1"/>
    </xf>
    <xf numFmtId="14" fontId="4" fillId="0" borderId="0" xfId="0" applyNumberFormat="1" applyFont="1" applyAlignment="1">
      <alignment horizontal="right"/>
    </xf>
    <xf numFmtId="14" fontId="8" fillId="0" borderId="0" xfId="0" applyNumberFormat="1" applyFont="1" applyAlignment="1">
      <alignment horizontal="right"/>
    </xf>
    <xf numFmtId="168" fontId="15" fillId="0" borderId="0" xfId="0" applyNumberFormat="1" applyFont="1"/>
    <xf numFmtId="168" fontId="24" fillId="0" borderId="0" xfId="0" applyNumberFormat="1" applyFont="1" applyAlignment="1">
      <alignment horizontal="center"/>
    </xf>
    <xf numFmtId="168" fontId="8" fillId="0" borderId="0" xfId="0" applyNumberFormat="1" applyFont="1" applyAlignment="1">
      <alignment horizontal="right"/>
    </xf>
    <xf numFmtId="165" fontId="15" fillId="0" borderId="0" xfId="0" applyNumberFormat="1" applyFont="1"/>
    <xf numFmtId="165" fontId="24" fillId="0" borderId="0" xfId="2" applyNumberFormat="1" applyFont="1" applyFill="1" applyBorder="1"/>
    <xf numFmtId="0" fontId="12" fillId="0" borderId="1" xfId="0" applyFont="1" applyBorder="1" applyAlignment="1">
      <alignment horizontal="right"/>
    </xf>
    <xf numFmtId="0" fontId="12" fillId="2" borderId="1" xfId="0" quotePrefix="1" applyFont="1" applyFill="1" applyBorder="1" applyAlignment="1">
      <alignment horizontal="right"/>
    </xf>
    <xf numFmtId="165" fontId="14" fillId="0" borderId="0" xfId="0" applyNumberFormat="1" applyFont="1"/>
    <xf numFmtId="0" fontId="5" fillId="0" borderId="0" xfId="0" applyFont="1" applyAlignment="1">
      <alignment horizontal="left" indent="3"/>
    </xf>
    <xf numFmtId="0" fontId="7" fillId="4" borderId="0" xfId="0" applyFont="1" applyFill="1"/>
    <xf numFmtId="0" fontId="11" fillId="0" borderId="1" xfId="0" quotePrefix="1" applyFont="1" applyBorder="1" applyAlignment="1">
      <alignment horizontal="left"/>
    </xf>
    <xf numFmtId="0" fontId="12" fillId="0" borderId="0" xfId="0" applyFont="1" applyAlignment="1">
      <alignment horizontal="right"/>
    </xf>
    <xf numFmtId="5" fontId="5" fillId="2" borderId="0" xfId="0" applyNumberFormat="1" applyFont="1" applyFill="1"/>
    <xf numFmtId="0" fontId="5" fillId="0" borderId="0" xfId="0" applyFont="1" applyAlignment="1">
      <alignment vertical="center"/>
    </xf>
    <xf numFmtId="0" fontId="11" fillId="0" borderId="5" xfId="0" applyFont="1" applyBorder="1" applyAlignment="1">
      <alignment horizontal="left" indent="1"/>
    </xf>
    <xf numFmtId="0" fontId="11" fillId="0" borderId="3" xfId="0" applyFont="1" applyBorder="1"/>
    <xf numFmtId="170" fontId="0" fillId="0" borderId="0" xfId="0" applyNumberFormat="1"/>
    <xf numFmtId="5" fontId="11" fillId="0" borderId="0" xfId="0" applyNumberFormat="1" applyFont="1" applyAlignment="1">
      <alignment horizontal="right"/>
    </xf>
    <xf numFmtId="5" fontId="11" fillId="2" borderId="0" xfId="1" applyNumberFormat="1" applyFont="1" applyFill="1" applyBorder="1" applyAlignment="1">
      <alignment horizontal="right"/>
    </xf>
    <xf numFmtId="0" fontId="26" fillId="3" borderId="0" xfId="2" applyNumberFormat="1" applyFont="1" applyFill="1" applyAlignment="1">
      <alignment wrapText="1"/>
    </xf>
    <xf numFmtId="170" fontId="5" fillId="0" borderId="0" xfId="2" applyNumberFormat="1" applyFont="1" applyAlignment="1">
      <alignment horizontal="left"/>
    </xf>
    <xf numFmtId="9" fontId="8" fillId="0" borderId="0" xfId="3" applyFont="1" applyAlignment="1">
      <alignment horizontal="right"/>
    </xf>
    <xf numFmtId="44" fontId="8" fillId="0" borderId="1" xfId="2" applyFont="1" applyBorder="1" applyAlignment="1">
      <alignment horizontal="left"/>
    </xf>
    <xf numFmtId="5" fontId="8" fillId="0" borderId="0" xfId="2" applyNumberFormat="1" applyFont="1" applyAlignment="1">
      <alignment horizontal="left"/>
    </xf>
    <xf numFmtId="5" fontId="8" fillId="0" borderId="0" xfId="0" applyNumberFormat="1" applyFont="1"/>
    <xf numFmtId="168" fontId="25" fillId="0" borderId="0" xfId="3" quotePrefix="1" applyNumberFormat="1" applyFont="1" applyAlignment="1">
      <alignment horizontal="right"/>
    </xf>
    <xf numFmtId="164" fontId="16" fillId="0" borderId="0" xfId="3" applyNumberFormat="1" applyFont="1" applyAlignment="1">
      <alignment horizontal="right"/>
    </xf>
    <xf numFmtId="166" fontId="16" fillId="0" borderId="0" xfId="3" quotePrefix="1" applyNumberFormat="1" applyFont="1" applyAlignment="1">
      <alignment horizontal="right"/>
    </xf>
    <xf numFmtId="164" fontId="16" fillId="0" borderId="0" xfId="3" quotePrefix="1" applyNumberFormat="1" applyFont="1" applyAlignment="1">
      <alignment horizontal="right"/>
    </xf>
    <xf numFmtId="0" fontId="27" fillId="3" borderId="0" xfId="0" applyFont="1" applyFill="1" applyAlignment="1">
      <alignment horizontal="left" indent="1"/>
    </xf>
    <xf numFmtId="0" fontId="11" fillId="3" borderId="2" xfId="0" applyFont="1" applyFill="1" applyBorder="1"/>
    <xf numFmtId="0" fontId="11" fillId="3" borderId="0" xfId="0" applyFont="1" applyFill="1"/>
    <xf numFmtId="0" fontId="0" fillId="0" borderId="0" xfId="0" applyAlignment="1">
      <alignment wrapText="1"/>
    </xf>
    <xf numFmtId="172" fontId="13" fillId="2" borderId="0" xfId="1" applyNumberFormat="1" applyFont="1" applyFill="1" applyAlignment="1">
      <alignment horizontal="right"/>
    </xf>
    <xf numFmtId="5" fontId="5" fillId="0" borderId="0" xfId="0" applyNumberFormat="1" applyFont="1" applyAlignment="1">
      <alignment horizontal="right"/>
    </xf>
    <xf numFmtId="5" fontId="11" fillId="2" borderId="0" xfId="1" applyNumberFormat="1" applyFont="1" applyFill="1" applyAlignment="1">
      <alignment horizontal="right"/>
    </xf>
    <xf numFmtId="0" fontId="14" fillId="0" borderId="5" xfId="0" applyFont="1" applyBorder="1" applyAlignment="1">
      <alignment horizontal="left" indent="1"/>
    </xf>
    <xf numFmtId="5" fontId="11" fillId="0" borderId="3" xfId="0" applyNumberFormat="1" applyFont="1" applyBorder="1" applyAlignment="1">
      <alignment horizontal="right"/>
    </xf>
    <xf numFmtId="5" fontId="11" fillId="2" borderId="3" xfId="1" applyNumberFormat="1" applyFont="1" applyFill="1" applyBorder="1" applyAlignment="1">
      <alignment horizontal="right"/>
    </xf>
    <xf numFmtId="5" fontId="14" fillId="2" borderId="0" xfId="1" applyNumberFormat="1" applyFont="1" applyFill="1" applyAlignment="1">
      <alignment horizontal="right"/>
    </xf>
    <xf numFmtId="5" fontId="5" fillId="0" borderId="3" xfId="0" applyNumberFormat="1" applyFont="1" applyBorder="1" applyAlignment="1">
      <alignment horizontal="right"/>
    </xf>
    <xf numFmtId="44" fontId="5" fillId="0" borderId="0" xfId="2" applyFont="1" applyAlignment="1">
      <alignment horizontal="left"/>
    </xf>
    <xf numFmtId="5" fontId="5" fillId="0" borderId="0" xfId="2" applyNumberFormat="1" applyFont="1" applyAlignment="1">
      <alignment horizontal="right"/>
    </xf>
    <xf numFmtId="0" fontId="8" fillId="0" borderId="0" xfId="0" applyFont="1" applyAlignment="1">
      <alignment horizontal="left" indent="1"/>
    </xf>
    <xf numFmtId="9" fontId="5" fillId="0" borderId="0" xfId="3" applyFont="1" applyFill="1"/>
    <xf numFmtId="0" fontId="11" fillId="0" borderId="1" xfId="0" quotePrefix="1" applyFont="1" applyBorder="1"/>
    <xf numFmtId="0" fontId="5" fillId="0" borderId="1" xfId="0" applyFont="1" applyBorder="1"/>
    <xf numFmtId="167" fontId="12" fillId="0" borderId="1" xfId="1" applyNumberFormat="1" applyFont="1" applyBorder="1" applyAlignment="1">
      <alignment horizontal="center"/>
    </xf>
    <xf numFmtId="0" fontId="12" fillId="2" borderId="1" xfId="0" quotePrefix="1" applyFont="1" applyFill="1" applyBorder="1" applyAlignment="1">
      <alignment horizontal="center"/>
    </xf>
    <xf numFmtId="1" fontId="13" fillId="0" borderId="0" xfId="0" applyNumberFormat="1" applyFont="1"/>
    <xf numFmtId="164" fontId="16" fillId="2" borderId="0" xfId="3" quotePrefix="1" applyNumberFormat="1" applyFont="1" applyFill="1" applyBorder="1" applyAlignment="1">
      <alignment horizontal="right"/>
    </xf>
    <xf numFmtId="37" fontId="14" fillId="0" borderId="0" xfId="0" applyNumberFormat="1" applyFont="1"/>
    <xf numFmtId="37" fontId="14" fillId="0" borderId="0" xfId="0" quotePrefix="1" applyNumberFormat="1" applyFont="1"/>
    <xf numFmtId="169" fontId="16" fillId="0" borderId="0" xfId="3" quotePrefix="1" applyNumberFormat="1" applyFont="1" applyAlignment="1">
      <alignment horizontal="right"/>
    </xf>
    <xf numFmtId="0" fontId="5" fillId="0" borderId="0" xfId="0" applyFont="1" applyAlignment="1">
      <alignment horizontal="left" wrapText="1"/>
    </xf>
    <xf numFmtId="0" fontId="5" fillId="0" borderId="0" xfId="0" applyFont="1" applyAlignment="1">
      <alignment wrapText="1"/>
    </xf>
    <xf numFmtId="0" fontId="11" fillId="3" borderId="2" xfId="0" applyFont="1" applyFill="1" applyBorder="1" applyAlignment="1">
      <alignment wrapText="1"/>
    </xf>
    <xf numFmtId="0" fontId="11" fillId="3" borderId="0" xfId="0" applyFont="1" applyFill="1" applyAlignment="1">
      <alignment wrapText="1"/>
    </xf>
    <xf numFmtId="0" fontId="11" fillId="3" borderId="6" xfId="0" applyFont="1" applyFill="1" applyBorder="1" applyAlignment="1">
      <alignment wrapText="1"/>
    </xf>
    <xf numFmtId="0" fontId="18" fillId="0" borderId="0" xfId="0" applyFont="1" applyAlignment="1">
      <alignment wrapText="1"/>
    </xf>
    <xf numFmtId="173" fontId="7" fillId="0" borderId="0" xfId="0" applyNumberFormat="1" applyFont="1"/>
    <xf numFmtId="0" fontId="5" fillId="3" borderId="0" xfId="0" applyFont="1" applyFill="1" applyAlignment="1">
      <alignment horizontal="left" indent="1"/>
    </xf>
    <xf numFmtId="174" fontId="13" fillId="2" borderId="0" xfId="0" applyNumberFormat="1" applyFont="1" applyFill="1" applyAlignment="1">
      <alignment horizontal="center"/>
    </xf>
    <xf numFmtId="174" fontId="11" fillId="2" borderId="2" xfId="0" applyNumberFormat="1" applyFont="1" applyFill="1" applyBorder="1" applyAlignment="1">
      <alignment horizontal="center"/>
    </xf>
    <xf numFmtId="174" fontId="11" fillId="2" borderId="0" xfId="0" applyNumberFormat="1" applyFont="1" applyFill="1" applyAlignment="1">
      <alignment horizontal="center"/>
    </xf>
    <xf numFmtId="0" fontId="11" fillId="3" borderId="7" xfId="0" applyFont="1" applyFill="1" applyBorder="1"/>
    <xf numFmtId="174" fontId="11" fillId="2" borderId="7" xfId="0" applyNumberFormat="1" applyFont="1" applyFill="1" applyBorder="1" applyAlignment="1">
      <alignment horizontal="center"/>
    </xf>
    <xf numFmtId="0" fontId="11" fillId="0" borderId="6" xfId="0" applyFont="1" applyBorder="1"/>
    <xf numFmtId="0" fontId="5" fillId="0" borderId="7" xfId="0" applyFont="1" applyBorder="1"/>
    <xf numFmtId="5" fontId="11" fillId="0" borderId="7" xfId="0" applyNumberFormat="1" applyFont="1" applyBorder="1"/>
    <xf numFmtId="5" fontId="11" fillId="2" borderId="8" xfId="0" applyNumberFormat="1" applyFont="1" applyFill="1" applyBorder="1"/>
    <xf numFmtId="5" fontId="12" fillId="2" borderId="0" xfId="0" quotePrefix="1" applyNumberFormat="1" applyFont="1" applyFill="1" applyAlignment="1">
      <alignment horizontal="right"/>
    </xf>
    <xf numFmtId="5" fontId="14" fillId="0" borderId="2" xfId="0" applyNumberFormat="1" applyFont="1" applyBorder="1" applyAlignment="1">
      <alignment horizontal="right"/>
    </xf>
    <xf numFmtId="5" fontId="15" fillId="0" borderId="0" xfId="0" applyNumberFormat="1" applyFont="1" applyAlignment="1">
      <alignment horizontal="right"/>
    </xf>
    <xf numFmtId="5" fontId="13" fillId="0" borderId="1" xfId="0" applyNumberFormat="1" applyFont="1" applyBorder="1" applyAlignment="1">
      <alignment horizontal="right"/>
    </xf>
    <xf numFmtId="5" fontId="14" fillId="0" borderId="0" xfId="0" applyNumberFormat="1" applyFont="1" applyAlignment="1">
      <alignment horizontal="right"/>
    </xf>
    <xf numFmtId="5" fontId="13" fillId="0" borderId="0" xfId="0" applyNumberFormat="1" applyFont="1" applyAlignment="1">
      <alignment horizontal="right"/>
    </xf>
    <xf numFmtId="5" fontId="14" fillId="0" borderId="1" xfId="0" applyNumberFormat="1" applyFont="1" applyBorder="1" applyAlignment="1">
      <alignment horizontal="right"/>
    </xf>
    <xf numFmtId="0" fontId="5" fillId="0" borderId="0" xfId="0" applyFont="1" applyAlignment="1">
      <alignment horizontal="right"/>
    </xf>
    <xf numFmtId="44" fontId="11" fillId="0" borderId="0" xfId="2" applyFont="1" applyBorder="1" applyAlignment="1">
      <alignment horizontal="right"/>
    </xf>
    <xf numFmtId="44" fontId="12" fillId="0" borderId="0" xfId="2" applyFont="1" applyBorder="1" applyAlignment="1">
      <alignment horizontal="right"/>
    </xf>
    <xf numFmtId="44" fontId="12" fillId="0" borderId="0" xfId="2" applyFont="1" applyBorder="1" applyAlignment="1">
      <alignment horizontal="center"/>
    </xf>
    <xf numFmtId="0" fontId="12" fillId="2" borderId="0" xfId="0" quotePrefix="1" applyFont="1" applyFill="1" applyAlignment="1">
      <alignment horizontal="center"/>
    </xf>
    <xf numFmtId="0" fontId="11" fillId="0" borderId="6" xfId="0" applyFont="1" applyBorder="1" applyAlignment="1">
      <alignment horizontal="left" indent="1"/>
    </xf>
    <xf numFmtId="0" fontId="11" fillId="0" borderId="7" xfId="0" applyFont="1" applyBorder="1"/>
    <xf numFmtId="5" fontId="11" fillId="0" borderId="7" xfId="0" applyNumberFormat="1" applyFont="1" applyBorder="1" applyAlignment="1">
      <alignment horizontal="right"/>
    </xf>
    <xf numFmtId="5" fontId="11" fillId="2" borderId="8" xfId="1" applyNumberFormat="1" applyFont="1" applyFill="1" applyBorder="1" applyAlignment="1">
      <alignment horizontal="right"/>
    </xf>
    <xf numFmtId="0" fontId="5" fillId="0" borderId="0" xfId="0" quotePrefix="1" applyFont="1" applyAlignment="1">
      <alignment horizontal="left" indent="2"/>
    </xf>
    <xf numFmtId="0" fontId="29" fillId="0" borderId="0" xfId="0" applyFont="1"/>
    <xf numFmtId="0" fontId="26" fillId="0" borderId="0" xfId="0" applyFont="1"/>
    <xf numFmtId="0" fontId="5" fillId="3" borderId="0" xfId="0" applyFont="1" applyFill="1" applyAlignment="1">
      <alignment horizontal="left" wrapText="1" indent="1"/>
    </xf>
    <xf numFmtId="0" fontId="5" fillId="0" borderId="0" xfId="0" applyFont="1" applyAlignment="1">
      <alignment horizontal="left" wrapText="1" indent="1"/>
    </xf>
    <xf numFmtId="0" fontId="28" fillId="0" borderId="0" xfId="0" applyFont="1"/>
    <xf numFmtId="5" fontId="5" fillId="0" borderId="0" xfId="2" applyNumberFormat="1" applyFont="1" applyBorder="1" applyAlignment="1">
      <alignment horizontal="center" vertical="center"/>
    </xf>
    <xf numFmtId="5" fontId="5" fillId="0" borderId="1" xfId="2" applyNumberFormat="1" applyFont="1" applyBorder="1" applyAlignment="1">
      <alignment horizontal="center" vertical="center"/>
    </xf>
    <xf numFmtId="5" fontId="11" fillId="0" borderId="0" xfId="2" applyNumberFormat="1" applyFont="1" applyBorder="1" applyAlignment="1">
      <alignment horizontal="center" vertical="center"/>
    </xf>
    <xf numFmtId="9" fontId="8" fillId="0" borderId="0" xfId="3" applyFont="1" applyAlignment="1">
      <alignment horizontal="center" vertical="center"/>
    </xf>
    <xf numFmtId="5" fontId="5" fillId="0" borderId="0" xfId="0" applyNumberFormat="1" applyFont="1" applyAlignment="1">
      <alignment horizontal="center" vertical="center"/>
    </xf>
    <xf numFmtId="5" fontId="11" fillId="0" borderId="3" xfId="0" applyNumberFormat="1" applyFont="1" applyBorder="1" applyAlignment="1">
      <alignment horizontal="center" vertical="center"/>
    </xf>
    <xf numFmtId="5" fontId="11" fillId="0" borderId="4" xfId="0" applyNumberFormat="1" applyFont="1" applyBorder="1" applyAlignment="1">
      <alignment horizontal="center" vertical="center"/>
    </xf>
    <xf numFmtId="5" fontId="11" fillId="0" borderId="0" xfId="0" applyNumberFormat="1" applyFont="1" applyAlignment="1">
      <alignment horizontal="center" vertical="center"/>
    </xf>
    <xf numFmtId="171" fontId="5" fillId="0" borderId="0" xfId="3" applyNumberFormat="1" applyFont="1" applyAlignment="1">
      <alignment horizontal="center" vertical="center"/>
    </xf>
    <xf numFmtId="172" fontId="5" fillId="0" borderId="0" xfId="1" applyNumberFormat="1" applyFont="1"/>
    <xf numFmtId="172" fontId="5" fillId="0" borderId="0" xfId="0" applyNumberFormat="1" applyFont="1"/>
    <xf numFmtId="0" fontId="0" fillId="0" borderId="0" xfId="0" applyAlignment="1">
      <alignment vertical="center" wrapText="1"/>
    </xf>
    <xf numFmtId="172" fontId="0" fillId="0" borderId="0" xfId="1" applyNumberFormat="1" applyFont="1" applyAlignment="1">
      <alignment vertical="center" wrapText="1"/>
    </xf>
    <xf numFmtId="172" fontId="7" fillId="0" borderId="0" xfId="1" applyNumberFormat="1" applyFont="1"/>
    <xf numFmtId="174" fontId="5" fillId="0" borderId="0" xfId="0" applyNumberFormat="1" applyFont="1"/>
    <xf numFmtId="0" fontId="5" fillId="0" borderId="0" xfId="0" applyFont="1" applyAlignment="1">
      <alignment horizontal="left" vertical="center" wrapText="1"/>
    </xf>
    <xf numFmtId="0" fontId="29" fillId="0" borderId="0" xfId="0" applyFont="1" applyAlignment="1">
      <alignment horizontal="left" wrapText="1"/>
    </xf>
    <xf numFmtId="0" fontId="29" fillId="0" borderId="0" xfId="0" applyFont="1" applyAlignment="1">
      <alignment horizontal="left" vertical="center" wrapText="1"/>
    </xf>
    <xf numFmtId="0" fontId="28" fillId="0" borderId="0" xfId="0" applyFont="1" applyAlignment="1">
      <alignment horizontal="center"/>
    </xf>
    <xf numFmtId="0" fontId="26" fillId="0" borderId="0" xfId="2" applyNumberFormat="1" applyFont="1" applyFill="1" applyAlignment="1">
      <alignment horizontal="center" vertical="center" wrapText="1"/>
    </xf>
    <xf numFmtId="9" fontId="5" fillId="0" borderId="0" xfId="3" applyFont="1" applyAlignment="1">
      <alignment horizontal="center"/>
    </xf>
    <xf numFmtId="174" fontId="13" fillId="3" borderId="0" xfId="0" applyNumberFormat="1" applyFont="1" applyFill="1" applyAlignment="1">
      <alignment horizontal="center"/>
    </xf>
    <xf numFmtId="174" fontId="11" fillId="3" borderId="2" xfId="0" applyNumberFormat="1" applyFont="1" applyFill="1" applyBorder="1" applyAlignment="1">
      <alignment horizontal="center"/>
    </xf>
    <xf numFmtId="174" fontId="11" fillId="3" borderId="0" xfId="0" applyNumberFormat="1" applyFont="1" applyFill="1" applyAlignment="1">
      <alignment horizontal="center"/>
    </xf>
    <xf numFmtId="174" fontId="13" fillId="0" borderId="0" xfId="0" applyNumberFormat="1" applyFont="1" applyAlignment="1">
      <alignment horizontal="center"/>
    </xf>
    <xf numFmtId="174" fontId="11" fillId="3" borderId="7" xfId="0" applyNumberFormat="1" applyFont="1" applyFill="1" applyBorder="1" applyAlignment="1">
      <alignment horizontal="center"/>
    </xf>
    <xf numFmtId="174" fontId="11" fillId="3" borderId="8" xfId="0" applyNumberFormat="1" applyFont="1" applyFill="1" applyBorder="1" applyAlignment="1">
      <alignment horizontal="center"/>
    </xf>
    <xf numFmtId="174" fontId="5" fillId="0" borderId="0" xfId="0" applyNumberFormat="1" applyFont="1" applyAlignment="1">
      <alignment horizontal="center"/>
    </xf>
    <xf numFmtId="174" fontId="5" fillId="0" borderId="0" xfId="3" applyNumberFormat="1" applyFont="1" applyAlignment="1">
      <alignment horizontal="center"/>
    </xf>
  </cellXfs>
  <cellStyles count="4">
    <cellStyle name="Comma" xfId="1" builtinId="3"/>
    <cellStyle name="Currency" xfId="2" builtinId="4"/>
    <cellStyle name="Normal" xfId="0" builtinId="0"/>
    <cellStyle name="Percent" xfId="3" builtinId="5"/>
  </cellStyles>
  <dxfs count="0"/>
  <tableStyles count="0" defaultTableStyle="TableStyleMedium2" defaultPivotStyle="PivotStyleLight16"/>
  <colors>
    <mruColors>
      <color rgb="FFFFFF97"/>
      <color rgb="FF0000FF"/>
      <color rgb="FF97FF9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4.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5" Type="http://schemas.openxmlformats.org/officeDocument/2006/relationships/worksheet" Target="worksheets/sheet5.xml"/><Relationship Id="rId15" Type="http://schemas.openxmlformats.org/officeDocument/2006/relationships/externalLink" Target="externalLinks/externalLink6.xml"/><Relationship Id="rId10" Type="http://schemas.openxmlformats.org/officeDocument/2006/relationships/externalLink" Target="externalLinks/externalLink1.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 Id="rId22" Type="http://schemas.openxmlformats.org/officeDocument/2006/relationships/customXml" Target="../customXml/item3.xml"/></Relationships>
</file>

<file path=xl/drawings/drawing1.xml><?xml version="1.0" encoding="utf-8"?>
<xdr:wsDr xmlns:xdr="http://schemas.openxmlformats.org/drawingml/2006/spreadsheetDrawing" xmlns:a="http://schemas.openxmlformats.org/drawingml/2006/main">
  <xdr:twoCellAnchor>
    <xdr:from>
      <xdr:col>0</xdr:col>
      <xdr:colOff>26275</xdr:colOff>
      <xdr:row>0</xdr:row>
      <xdr:rowOff>125896</xdr:rowOff>
    </xdr:from>
    <xdr:to>
      <xdr:col>14</xdr:col>
      <xdr:colOff>112643</xdr:colOff>
      <xdr:row>35</xdr:row>
      <xdr:rowOff>152401</xdr:rowOff>
    </xdr:to>
    <xdr:sp macro="" textlink="">
      <xdr:nvSpPr>
        <xdr:cNvPr id="5" name="Content Placeholder 5">
          <a:extLst>
            <a:ext uri="{FF2B5EF4-FFF2-40B4-BE49-F238E27FC236}">
              <a16:creationId xmlns:a16="http://schemas.microsoft.com/office/drawing/2014/main" id="{303FBBC1-650B-4C23-A692-57EDF92D5853}"/>
            </a:ext>
          </a:extLst>
        </xdr:cNvPr>
        <xdr:cNvSpPr txBox="1">
          <a:spLocks/>
        </xdr:cNvSpPr>
      </xdr:nvSpPr>
      <xdr:spPr>
        <a:xfrm>
          <a:off x="26275" y="125896"/>
          <a:ext cx="8908635" cy="6664372"/>
        </a:xfrm>
        <a:prstGeom prst="rect">
          <a:avLst/>
        </a:prstGeom>
        <a:noFill/>
        <a:ln>
          <a:solidFill>
            <a:sysClr val="windowText" lastClr="000000"/>
          </a:solidFill>
        </a:ln>
      </xdr:spPr>
      <xdr:txBody>
        <a:bodyPr vert="horz" wrap="square" lIns="91440" tIns="91440" rIns="91440" bIns="91440" rtlCol="0">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just" fontAlgn="base"/>
          <a:r>
            <a:rPr lang="en-US" sz="1200" b="1">
              <a:latin typeface="+mn-lt"/>
              <a:cs typeface="Arial" panose="020B0604020202020204" pitchFamily="34" charset="0"/>
            </a:rPr>
            <a:t>DISCLAIMERS:</a:t>
          </a:r>
        </a:p>
        <a:p>
          <a:pPr algn="just" fontAlgn="base"/>
          <a:endParaRPr lang="en-US" sz="1200" b="1">
            <a:latin typeface="+mn-lt"/>
            <a:cs typeface="Arial" panose="020B0604020202020204" pitchFamily="34" charset="0"/>
          </a:endParaRPr>
        </a:p>
        <a:p>
          <a:pPr algn="just" fontAlgn="base"/>
          <a:r>
            <a:rPr lang="en-US" sz="1400" b="1">
              <a:latin typeface="+mn-lt"/>
              <a:cs typeface="Arial" panose="020B0604020202020204" pitchFamily="34" charset="0"/>
            </a:rPr>
            <a:t>These financial summaries and tables are unaudited.</a:t>
          </a:r>
        </a:p>
        <a:p>
          <a:pPr algn="just" fontAlgn="base"/>
          <a:endParaRPr lang="en-US" sz="1200" b="0">
            <a:latin typeface="+mn-lt"/>
            <a:cs typeface="Arial" panose="020B0604020202020204" pitchFamily="34" charset="0"/>
          </a:endParaRPr>
        </a:p>
        <a:p>
          <a:r>
            <a:rPr lang="en-US" sz="1400" b="1" kern="1200">
              <a:solidFill>
                <a:schemeClr val="tx1"/>
              </a:solidFill>
              <a:effectLst/>
              <a:latin typeface="+mn-lt"/>
              <a:ea typeface="+mn-ea"/>
              <a:cs typeface="+mn-cs"/>
            </a:rPr>
            <a:t>Note on Non-GAAP Financial Measures</a:t>
          </a:r>
          <a:endParaRPr lang="en-US" sz="1400" kern="1200">
            <a:solidFill>
              <a:schemeClr val="tx1"/>
            </a:solidFill>
            <a:effectLst/>
            <a:latin typeface="+mn-lt"/>
            <a:ea typeface="+mn-ea"/>
            <a:cs typeface="+mn-cs"/>
          </a:endParaRPr>
        </a:p>
        <a:p>
          <a:r>
            <a:rPr lang="en-US" sz="1200" kern="1200" baseline="30000">
              <a:solidFill>
                <a:schemeClr val="tx1"/>
              </a:solidFill>
              <a:effectLst/>
              <a:latin typeface="+mn-lt"/>
              <a:ea typeface="+mn-ea"/>
              <a:cs typeface="+mn-cs"/>
            </a:rPr>
            <a:t> </a:t>
          </a:r>
          <a:endParaRPr lang="en-US" sz="1200" kern="1200">
            <a:solidFill>
              <a:schemeClr val="tx1"/>
            </a:solidFill>
            <a:effectLst/>
            <a:latin typeface="+mn-lt"/>
            <a:ea typeface="+mn-ea"/>
            <a:cs typeface="+mn-cs"/>
          </a:endParaRPr>
        </a:p>
        <a:p>
          <a:r>
            <a:rPr lang="en-US" sz="1200" kern="1200">
              <a:solidFill>
                <a:schemeClr val="tx1"/>
              </a:solidFill>
              <a:effectLst/>
              <a:latin typeface="+mn-lt"/>
              <a:ea typeface="+mn-ea"/>
              <a:cs typeface="+mn-cs"/>
            </a:rPr>
            <a:t>This document includes unaudited non-GAAP financial measures, including Adjusted Net Loss from continuing operations ("Adjusted Net Loss"), Adjusted EBITDA, Adjusted EBITDA margin, Normalized Adjusted EBITDA, Normalized Adjusted EBITDA margin, Adjusted Net Loss from continuing operations per share ("Adjusted EPS"), Free Cash Flow and the ratios based on these financial measures. In addition, we provide certain forward guidance with respect to Adjusted EBITDA and Free Cash Flow, including on a pro forma basis. We do not provide reconciliations of these forward-looking non-GAAP financial measures to the respective GAAP metrics as we are unable to predict the components of the non-GAAP adjustments contained in the guidance with reasonable certainty and without unreasonable effort; however, see "Business and Financial Outlook" for additional information including estimates of certain components of the non-GAAP adjustments contained in the guidance.</a:t>
          </a:r>
        </a:p>
        <a:p>
          <a:r>
            <a:rPr lang="en-US" sz="1200" kern="1200" baseline="30000">
              <a:solidFill>
                <a:schemeClr val="tx1"/>
              </a:solidFill>
              <a:effectLst/>
              <a:latin typeface="+mn-lt"/>
              <a:ea typeface="+mn-ea"/>
              <a:cs typeface="+mn-cs"/>
            </a:rPr>
            <a:t> </a:t>
          </a:r>
          <a:endParaRPr lang="en-US" sz="1200" kern="1200">
            <a:solidFill>
              <a:schemeClr val="tx1"/>
            </a:solidFill>
            <a:effectLst/>
            <a:latin typeface="+mn-lt"/>
            <a:ea typeface="+mn-ea"/>
            <a:cs typeface="+mn-cs"/>
          </a:endParaRPr>
        </a:p>
        <a:p>
          <a:r>
            <a:rPr lang="en-US" sz="1200" kern="1200">
              <a:solidFill>
                <a:schemeClr val="tx1"/>
              </a:solidFill>
              <a:effectLst/>
              <a:latin typeface="+mn-lt"/>
              <a:ea typeface="+mn-ea"/>
              <a:cs typeface="+mn-cs"/>
            </a:rPr>
            <a:t>We present non-GAAP measures when our management believes that the additional information provides useful information about our operating performance. Non-GAAP financial measures do not have any standardized meaning and are therefore unlikely to be comparable to similar measures presented by other companies. The presentation of non-GAAP financial measures is not intended to be a substitute for, and should not be considered in isolation from, the financial measures reported in accordance with GAAP. See the “Non-GAAP Financial Measures” tab for an explanation of the non-GAAP measures and the reconciliation tabs for reconciliations of the non-GAAP financial measures to the comparable GAAP measures.</a:t>
          </a:r>
        </a:p>
        <a:p>
          <a:r>
            <a:rPr lang="en-US" sz="1200" b="1" kern="1200" baseline="30000">
              <a:solidFill>
                <a:schemeClr val="tx1"/>
              </a:solidFill>
              <a:effectLst/>
              <a:latin typeface="+mn-lt"/>
              <a:ea typeface="+mn-ea"/>
              <a:cs typeface="+mn-cs"/>
            </a:rPr>
            <a:t> </a:t>
          </a:r>
          <a:endParaRPr lang="en-US" sz="1200" kern="1200">
            <a:solidFill>
              <a:schemeClr val="tx1"/>
            </a:solidFill>
            <a:effectLst/>
            <a:latin typeface="+mn-lt"/>
            <a:ea typeface="+mn-ea"/>
            <a:cs typeface="+mn-cs"/>
          </a:endParaRPr>
        </a:p>
        <a:p>
          <a:r>
            <a:rPr lang="en-US" sz="1400" b="1" kern="1200">
              <a:solidFill>
                <a:schemeClr val="tx1"/>
              </a:solidFill>
              <a:effectLst/>
              <a:latin typeface="+mn-lt"/>
              <a:ea typeface="+mn-ea"/>
              <a:cs typeface="+mn-cs"/>
            </a:rPr>
            <a:t>Discontinued Operations</a:t>
          </a:r>
          <a:endParaRPr lang="en-US" sz="1400" kern="1200">
            <a:solidFill>
              <a:schemeClr val="tx1"/>
            </a:solidFill>
            <a:effectLst/>
            <a:latin typeface="+mn-lt"/>
            <a:ea typeface="+mn-ea"/>
            <a:cs typeface="+mn-cs"/>
          </a:endParaRPr>
        </a:p>
        <a:p>
          <a:r>
            <a:rPr lang="en-US" sz="1200" kern="1200" baseline="30000">
              <a:solidFill>
                <a:schemeClr val="tx1"/>
              </a:solidFill>
              <a:effectLst/>
              <a:latin typeface="+mn-lt"/>
              <a:ea typeface="+mn-ea"/>
              <a:cs typeface="+mn-cs"/>
            </a:rPr>
            <a:t> </a:t>
          </a:r>
          <a:endParaRPr lang="en-US" sz="1200" kern="1200">
            <a:solidFill>
              <a:schemeClr val="tx1"/>
            </a:solidFill>
            <a:effectLst/>
            <a:latin typeface="+mn-lt"/>
            <a:ea typeface="+mn-ea"/>
            <a:cs typeface="+mn-cs"/>
          </a:endParaRPr>
        </a:p>
        <a:p>
          <a:r>
            <a:rPr lang="en-US" sz="1200" kern="1200">
              <a:solidFill>
                <a:schemeClr val="tx1"/>
              </a:solidFill>
              <a:effectLst/>
              <a:latin typeface="+mn-lt"/>
              <a:ea typeface="+mn-ea"/>
              <a:cs typeface="+mn-cs"/>
            </a:rPr>
            <a:t>On April 27, 2025, we entered into a definitive purchase agreement with an affiliate of TPG (the “Buyer”) pursuant to which the Buyer agreed to purchase our Hospitality Solutions business, and on July 3, 2025, we closed the sale (the “Hospitality Solutions Sale”). The assets and liabilities associated with the Hospitality Solutions Sale are presented as discontinued operations on our consolidated balance sheet as of December 31, 2024, and the operating results of our Hospitality Solutions business are presented as discontinued operations on our consolidated statements of operations for all periods presented.  Unless otherwise noted, results presented are based on continuing operations.</a:t>
          </a:r>
        </a:p>
        <a:p>
          <a:pPr algn="just" fontAlgn="base"/>
          <a:endParaRPr lang="en-US" sz="1200" b="0">
            <a:latin typeface="+mn-lt"/>
            <a:cs typeface="Arial" panose="020B0604020202020204" pitchFamily="34" charset="0"/>
          </a:endParaRPr>
        </a:p>
        <a:p>
          <a:pPr algn="just" fontAlgn="base"/>
          <a:r>
            <a:rPr lang="en-US" sz="1400" b="1">
              <a:latin typeface="+mn-lt"/>
              <a:cs typeface="Arial" panose="020B0604020202020204" pitchFamily="34" charset="0"/>
            </a:rPr>
            <a:t>Rounding Differences</a:t>
          </a:r>
        </a:p>
        <a:p>
          <a:pPr algn="just" fontAlgn="base"/>
          <a:endParaRPr lang="en-US" sz="1400" b="1">
            <a:latin typeface="+mn-lt"/>
            <a:cs typeface="Arial" panose="020B0604020202020204" pitchFamily="34" charset="0"/>
          </a:endParaRPr>
        </a:p>
        <a:p>
          <a:pPr algn="just" fontAlgn="base"/>
          <a:r>
            <a:rPr lang="en-US" sz="1200" b="0">
              <a:latin typeface="+mn-lt"/>
              <a:cs typeface="Arial" panose="020B0604020202020204" pitchFamily="34" charset="0"/>
            </a:rPr>
            <a:t>Percentages</a:t>
          </a:r>
          <a:r>
            <a:rPr lang="en-US" sz="1200" b="0" baseline="0">
              <a:latin typeface="+mn-lt"/>
              <a:cs typeface="Arial" panose="020B0604020202020204" pitchFamily="34" charset="0"/>
            </a:rPr>
            <a:t> and figures in this file may include immaterial rounding differences.</a:t>
          </a:r>
          <a:endParaRPr lang="en-US" sz="1200" b="0">
            <a:latin typeface="+mn-lt"/>
            <a:cs typeface="Arial" panose="020B0604020202020204" pitchFamily="34" charset="0"/>
          </a:endParaRPr>
        </a:p>
        <a:p>
          <a:pPr algn="just"/>
          <a:r>
            <a:rPr lang="en-US" sz="1200" b="0">
              <a:latin typeface="+mn-lt"/>
              <a:cs typeface="Arial" panose="020B0604020202020204" pitchFamily="34" charset="0"/>
            </a:rPr>
            <a:t> </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89535</xdr:colOff>
      <xdr:row>1</xdr:row>
      <xdr:rowOff>67945</xdr:rowOff>
    </xdr:from>
    <xdr:to>
      <xdr:col>18</xdr:col>
      <xdr:colOff>516890</xdr:colOff>
      <xdr:row>67</xdr:row>
      <xdr:rowOff>82827</xdr:rowOff>
    </xdr:to>
    <xdr:sp macro="" textlink="">
      <xdr:nvSpPr>
        <xdr:cNvPr id="3" name="TextBox 2">
          <a:extLst>
            <a:ext uri="{FF2B5EF4-FFF2-40B4-BE49-F238E27FC236}">
              <a16:creationId xmlns:a16="http://schemas.microsoft.com/office/drawing/2014/main" id="{3BEEAF3E-7FFB-129E-EB66-D6FC7C3A0E64}"/>
            </a:ext>
          </a:extLst>
        </xdr:cNvPr>
        <xdr:cNvSpPr txBox="1"/>
      </xdr:nvSpPr>
      <xdr:spPr>
        <a:xfrm>
          <a:off x="89535" y="244641"/>
          <a:ext cx="11713790" cy="11687838"/>
        </a:xfrm>
        <a:prstGeom prst="rect">
          <a:avLst/>
        </a:prstGeom>
        <a:solidFill>
          <a:schemeClr val="lt1"/>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1">
              <a:solidFill>
                <a:schemeClr val="dk1"/>
              </a:solidFill>
              <a:effectLst/>
              <a:latin typeface="+mn-lt"/>
              <a:ea typeface="+mn-ea"/>
              <a:cs typeface="+mn-cs"/>
            </a:rPr>
            <a:t>Definitions of Non-GAAP Financial Measures</a:t>
          </a:r>
          <a:endParaRPr lang="en-US" sz="1400">
            <a:solidFill>
              <a:schemeClr val="dk1"/>
            </a:solidFill>
            <a:effectLst/>
            <a:latin typeface="+mn-lt"/>
            <a:ea typeface="+mn-ea"/>
            <a:cs typeface="+mn-cs"/>
          </a:endParaRPr>
        </a:p>
        <a:p>
          <a:r>
            <a:rPr lang="en-US" sz="1100" b="1">
              <a:solidFill>
                <a:schemeClr val="dk1"/>
              </a:solidFill>
              <a:effectLst/>
              <a:latin typeface="+mn-lt"/>
              <a:ea typeface="+mn-ea"/>
              <a:cs typeface="+mn-cs"/>
            </a:rPr>
            <a:t> </a:t>
          </a:r>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We have included both financial measures compiled in accordance with GAAP and certain non-GAAP financial measures, including Adjusted Net Loss from continuing operations ("Adjusted Net Loss"), Adjusted EBITDA, Normalized Adjusted EBITDA, Adjusted EBITDA Margin, Normalized Adjusted EBITDA Margin, Adjusted EPS, Free Cash Flow and ratios based on these financial measures.</a:t>
          </a:r>
        </a:p>
        <a:p>
          <a:r>
            <a:rPr lang="en-US" sz="1100">
              <a:solidFill>
                <a:schemeClr val="dk1"/>
              </a:solidFill>
              <a:effectLst/>
              <a:latin typeface="+mn-lt"/>
              <a:ea typeface="+mn-ea"/>
              <a:cs typeface="+mn-cs"/>
            </a:rPr>
            <a:t> </a:t>
          </a:r>
        </a:p>
        <a:p>
          <a:r>
            <a:rPr lang="en-US" sz="1100">
              <a:solidFill>
                <a:schemeClr val="dk1"/>
              </a:solidFill>
              <a:effectLst/>
              <a:latin typeface="+mn-lt"/>
              <a:ea typeface="+mn-ea"/>
              <a:cs typeface="+mn-cs"/>
            </a:rPr>
            <a:t>We define Adjusted Net Loss as net loss attributable to common stockholders adjusted for loss (income) from discontinued operations, net income (loss) attributable to noncontrolling interests, acquisition-related amortization, restructuring and other costs, loss on extinguishment of debt, other, net, acquisition-related costs, indirect tax matters, stock-based compensation, and the tax impact of adjustments. </a:t>
          </a:r>
        </a:p>
        <a:p>
          <a:r>
            <a:rPr lang="en-US" sz="1100">
              <a:solidFill>
                <a:schemeClr val="dk1"/>
              </a:solidFill>
              <a:effectLst/>
              <a:latin typeface="+mn-lt"/>
              <a:ea typeface="+mn-ea"/>
              <a:cs typeface="+mn-cs"/>
            </a:rPr>
            <a:t> </a:t>
          </a:r>
        </a:p>
        <a:p>
          <a:r>
            <a:rPr lang="en-US" sz="1100">
              <a:solidFill>
                <a:schemeClr val="dk1"/>
              </a:solidFill>
              <a:effectLst/>
              <a:latin typeface="+mn-lt"/>
              <a:ea typeface="+mn-ea"/>
              <a:cs typeface="+mn-cs"/>
            </a:rPr>
            <a:t>We define Adjusted EBITDA as loss from continuing operations adjusted for depreciation and amortization of property and equipment, amortization of capitalized implementation costs, acquisition-related amortization, restructuring and other costs, interest expense, net, other, net, loss on extinguishment of debt, acquisition-related costs, indirect tax matters, stock-based compensation and the provision for income taxes. </a:t>
          </a:r>
        </a:p>
        <a:p>
          <a:r>
            <a:rPr lang="en-US" sz="1100">
              <a:solidFill>
                <a:schemeClr val="dk1"/>
              </a:solidFill>
              <a:effectLst/>
              <a:latin typeface="+mn-lt"/>
              <a:ea typeface="+mn-ea"/>
              <a:cs typeface="+mn-cs"/>
            </a:rPr>
            <a:t> </a:t>
          </a:r>
        </a:p>
        <a:p>
          <a:r>
            <a:rPr lang="en-US" sz="1100">
              <a:solidFill>
                <a:schemeClr val="dk1"/>
              </a:solidFill>
              <a:effectLst/>
              <a:latin typeface="+mn-lt"/>
              <a:ea typeface="+mn-ea"/>
              <a:cs typeface="+mn-cs"/>
            </a:rPr>
            <a:t>We define Normalized Adjusted EBITDA and Pro Forma Adjusted EBITDA as Adjusted EBITDA adjusted for estimated costs historically allocated to Hospitality Solutions.</a:t>
          </a:r>
        </a:p>
        <a:p>
          <a:r>
            <a:rPr lang="en-US" sz="1100">
              <a:solidFill>
                <a:schemeClr val="dk1"/>
              </a:solidFill>
              <a:effectLst/>
              <a:latin typeface="+mn-lt"/>
              <a:ea typeface="+mn-ea"/>
              <a:cs typeface="+mn-cs"/>
            </a:rPr>
            <a:t> </a:t>
          </a:r>
        </a:p>
        <a:p>
          <a:r>
            <a:rPr lang="en-US" sz="1100">
              <a:solidFill>
                <a:schemeClr val="dk1"/>
              </a:solidFill>
              <a:effectLst/>
              <a:latin typeface="+mn-lt"/>
              <a:ea typeface="+mn-ea"/>
              <a:cs typeface="+mn-cs"/>
            </a:rPr>
            <a:t>We define Adjusted EBITDA Margin as Adjusted EBITDA divided by revenue.</a:t>
          </a:r>
        </a:p>
        <a:p>
          <a:r>
            <a:rPr lang="en-US" sz="1100">
              <a:solidFill>
                <a:schemeClr val="dk1"/>
              </a:solidFill>
              <a:effectLst/>
              <a:latin typeface="+mn-lt"/>
              <a:ea typeface="+mn-ea"/>
              <a:cs typeface="+mn-cs"/>
            </a:rPr>
            <a:t> </a:t>
          </a:r>
        </a:p>
        <a:p>
          <a:r>
            <a:rPr lang="en-US" sz="1100">
              <a:solidFill>
                <a:schemeClr val="dk1"/>
              </a:solidFill>
              <a:effectLst/>
              <a:latin typeface="+mn-lt"/>
              <a:ea typeface="+mn-ea"/>
              <a:cs typeface="+mn-cs"/>
            </a:rPr>
            <a:t>We defined Normalized Adjusted EBITDA Margin as Normalized Adjusted EBITDA divided by revenue.</a:t>
          </a:r>
        </a:p>
        <a:p>
          <a:r>
            <a:rPr lang="en-US" sz="1100">
              <a:solidFill>
                <a:schemeClr val="dk1"/>
              </a:solidFill>
              <a:effectLst/>
              <a:latin typeface="+mn-lt"/>
              <a:ea typeface="+mn-ea"/>
              <a:cs typeface="+mn-cs"/>
            </a:rPr>
            <a:t> </a:t>
          </a:r>
        </a:p>
        <a:p>
          <a:r>
            <a:rPr lang="en-US" sz="1100">
              <a:solidFill>
                <a:schemeClr val="dk1"/>
              </a:solidFill>
              <a:effectLst/>
              <a:latin typeface="+mn-lt"/>
              <a:ea typeface="+mn-ea"/>
              <a:cs typeface="+mn-cs"/>
            </a:rPr>
            <a:t>We define Adjusted Net Loss from continuing operations per share and Adjusted EPS as Adjusted Net Loss divided by diluted weighted-average common shares outstanding.</a:t>
          </a:r>
        </a:p>
        <a:p>
          <a:r>
            <a:rPr lang="en-US" sz="1100">
              <a:solidFill>
                <a:schemeClr val="dk1"/>
              </a:solidFill>
              <a:effectLst/>
              <a:latin typeface="+mn-lt"/>
              <a:ea typeface="+mn-ea"/>
              <a:cs typeface="+mn-cs"/>
            </a:rPr>
            <a:t> </a:t>
          </a:r>
        </a:p>
        <a:p>
          <a:r>
            <a:rPr lang="en-US" sz="1100">
              <a:solidFill>
                <a:schemeClr val="dk1"/>
              </a:solidFill>
              <a:effectLst/>
              <a:latin typeface="+mn-lt"/>
              <a:ea typeface="+mn-ea"/>
              <a:cs typeface="+mn-cs"/>
            </a:rPr>
            <a:t>We define Free Cash Flow as cash used in operating activities less cash used in additions to property and equipment. </a:t>
          </a:r>
        </a:p>
        <a:p>
          <a:r>
            <a:rPr lang="en-US" sz="1100">
              <a:solidFill>
                <a:schemeClr val="dk1"/>
              </a:solidFill>
              <a:effectLst/>
              <a:latin typeface="+mn-lt"/>
              <a:ea typeface="+mn-ea"/>
              <a:cs typeface="+mn-cs"/>
            </a:rPr>
            <a:t> </a:t>
          </a:r>
        </a:p>
        <a:p>
          <a:r>
            <a:rPr lang="en-US" sz="1100">
              <a:solidFill>
                <a:schemeClr val="dk1"/>
              </a:solidFill>
              <a:effectLst/>
              <a:latin typeface="+mn-lt"/>
              <a:ea typeface="+mn-ea"/>
              <a:cs typeface="+mn-cs"/>
            </a:rPr>
            <a:t>We define Pro Forma Free Cash Flow as Free Cash Flow adjusted to give effect to the Hospitality Solutions Sale, and we have removed the impact of the $227 million payment-in-kind interest that was recorded in conjunction with the refinancing activity in the second quarter of 2025.</a:t>
          </a:r>
        </a:p>
        <a:p>
          <a:r>
            <a:rPr lang="en-US" sz="1100">
              <a:solidFill>
                <a:schemeClr val="dk1"/>
              </a:solidFill>
              <a:effectLst/>
              <a:latin typeface="+mn-lt"/>
              <a:ea typeface="+mn-ea"/>
              <a:cs typeface="+mn-cs"/>
            </a:rPr>
            <a:t> </a:t>
          </a:r>
        </a:p>
        <a:p>
          <a:r>
            <a:rPr lang="en-US" sz="1100">
              <a:solidFill>
                <a:schemeClr val="dk1"/>
              </a:solidFill>
              <a:effectLst/>
              <a:latin typeface="+mn-lt"/>
              <a:ea typeface="+mn-ea"/>
              <a:cs typeface="+mn-cs"/>
            </a:rPr>
            <a:t>These non-GAAP financial measures are key metrics used by management and our board of directors to monitor our ongoing core operations because historical results have been significantly impacted by events that are unrelated to our core operations as a result of changes to our business and the regulatory environment. We believe that these non-GAAP financial measures are used by investors, analysts and other interested parties as measures of financial performance and to evaluate our ability to service debt obligations, fund capital expenditures, fund our investments in technology transformation, and meet working capital requirements. We also believe that Adjusted Net Loss, Adjusted EBITDA, Normalized Adjusted EBITDA, Adjusted EBITDA Margin, Normalized Adjusted EBITDA Margin and Adjusted EPS assist investors in company-to-company and period-to-period comparisons by excluding differences caused by variations in capital structures (affecting interest expense), tax positions and the impact of depreciation and amortization expense. In addition, amounts derived from Adjusted EBITDA are a primary component of certain covenants under our senior secured credit facilities.</a:t>
          </a:r>
        </a:p>
        <a:p>
          <a:r>
            <a:rPr lang="en-US" sz="1100">
              <a:solidFill>
                <a:schemeClr val="dk1"/>
              </a:solidFill>
              <a:effectLst/>
              <a:latin typeface="+mn-lt"/>
              <a:ea typeface="+mn-ea"/>
              <a:cs typeface="+mn-cs"/>
            </a:rPr>
            <a:t> </a:t>
          </a:r>
        </a:p>
        <a:p>
          <a:r>
            <a:rPr lang="en-US" sz="1100">
              <a:solidFill>
                <a:schemeClr val="dk1"/>
              </a:solidFill>
              <a:effectLst/>
              <a:latin typeface="+mn-lt"/>
              <a:ea typeface="+mn-ea"/>
              <a:cs typeface="+mn-cs"/>
            </a:rPr>
            <a:t>Adjusted Net Loss, Adjusted EBITDA, Normalized Adjusted EBITDA, Adjusted EBITDA Margin, Normalized Adjusted EBITDA Margin, Adjusted EPS, Free Cash Flow, and Pro Forma Free Cash Flow and ratios based on these financial measures are not recognized terms under GAAP. These non-GAAP financial measures and ratios based on them are unaudited and have important limitations as analytical tools, and should not be viewed in isolation and do not purport to be alternatives to net income as indicators of operating performance or cash flows from operating activities as measures of liquidity. These non-GAAP financial measures and ratios based on them exclude some, but not all, items that affect net income or cash flows from operating activities and these measures may vary among companies. Our use of these measures has limitations as an analytical tool, and you should not consider them in isolation or as substitutes for analysis of our results as reported under GAAP. Some of these limitations are:</a:t>
          </a:r>
        </a:p>
        <a:p>
          <a:r>
            <a:rPr lang="en-US" sz="1100">
              <a:solidFill>
                <a:schemeClr val="dk1"/>
              </a:solidFill>
              <a:effectLst/>
              <a:latin typeface="+mn-lt"/>
              <a:ea typeface="+mn-ea"/>
              <a:cs typeface="+mn-cs"/>
            </a:rPr>
            <a:t> </a:t>
          </a:r>
        </a:p>
        <a:p>
          <a:pPr lvl="0"/>
          <a:r>
            <a:rPr lang="en-US" sz="1100" u="none" strike="noStrike">
              <a:solidFill>
                <a:schemeClr val="dk1"/>
              </a:solidFill>
              <a:effectLst/>
              <a:latin typeface="+mn-lt"/>
              <a:ea typeface="+mn-ea"/>
              <a:cs typeface="+mn-cs"/>
            </a:rPr>
            <a:t>these non-GAAP financial measures exclude certain recurring, non-cash charges such as stock-based compensation expense and amortization of acquired intangible assets;</a:t>
          </a:r>
        </a:p>
        <a:p>
          <a:r>
            <a:rPr lang="en-US" sz="1100">
              <a:solidFill>
                <a:schemeClr val="dk1"/>
              </a:solidFill>
              <a:effectLst/>
              <a:latin typeface="+mn-lt"/>
              <a:ea typeface="+mn-ea"/>
              <a:cs typeface="+mn-cs"/>
            </a:rPr>
            <a:t> </a:t>
          </a:r>
        </a:p>
        <a:p>
          <a:pPr lvl="0"/>
          <a:r>
            <a:rPr lang="en-US" sz="1100" u="none" strike="noStrike">
              <a:solidFill>
                <a:schemeClr val="dk1"/>
              </a:solidFill>
              <a:effectLst/>
              <a:latin typeface="+mn-lt"/>
              <a:ea typeface="+mn-ea"/>
              <a:cs typeface="+mn-cs"/>
            </a:rPr>
            <a:t>although depreciation and amortization are non-cash charges, the assets being depreciated and amortized may have to be replaced in the future, and Adjusted EBITDA does not reflect cash requirements for such replacements;</a:t>
          </a:r>
        </a:p>
        <a:p>
          <a:r>
            <a:rPr lang="en-US" sz="1100">
              <a:solidFill>
                <a:schemeClr val="dk1"/>
              </a:solidFill>
              <a:effectLst/>
              <a:latin typeface="+mn-lt"/>
              <a:ea typeface="+mn-ea"/>
              <a:cs typeface="+mn-cs"/>
            </a:rPr>
            <a:t> </a:t>
          </a:r>
        </a:p>
        <a:p>
          <a:pPr lvl="0"/>
          <a:r>
            <a:rPr lang="en-US" sz="1100" u="none" strike="noStrike">
              <a:solidFill>
                <a:schemeClr val="dk1"/>
              </a:solidFill>
              <a:effectLst/>
              <a:latin typeface="+mn-lt"/>
              <a:ea typeface="+mn-ea"/>
              <a:cs typeface="+mn-cs"/>
            </a:rPr>
            <a:t>Adjusted EBITDA does not reflect amortization of capitalized implementation costs associated with our revenue contracts, which may require future working capital or cash needs in the future; </a:t>
          </a:r>
        </a:p>
        <a:p>
          <a:r>
            <a:rPr lang="en-US" sz="1100">
              <a:solidFill>
                <a:schemeClr val="dk1"/>
              </a:solidFill>
              <a:effectLst/>
              <a:latin typeface="+mn-lt"/>
              <a:ea typeface="+mn-ea"/>
              <a:cs typeface="+mn-cs"/>
            </a:rPr>
            <a:t> </a:t>
          </a:r>
        </a:p>
        <a:p>
          <a:pPr lvl="0"/>
          <a:r>
            <a:rPr lang="en-US" sz="1100" u="none" strike="noStrike">
              <a:solidFill>
                <a:schemeClr val="dk1"/>
              </a:solidFill>
              <a:effectLst/>
              <a:latin typeface="+mn-lt"/>
              <a:ea typeface="+mn-ea"/>
              <a:cs typeface="+mn-cs"/>
            </a:rPr>
            <a:t>Adjusted Net Loss and Adjusted EBITDA do not reflect changes in, or cash requirements for, our working capital needs;</a:t>
          </a:r>
        </a:p>
        <a:p>
          <a:r>
            <a:rPr lang="en-US" sz="1100">
              <a:solidFill>
                <a:schemeClr val="dk1"/>
              </a:solidFill>
              <a:effectLst/>
              <a:latin typeface="+mn-lt"/>
              <a:ea typeface="+mn-ea"/>
              <a:cs typeface="+mn-cs"/>
            </a:rPr>
            <a:t> </a:t>
          </a:r>
        </a:p>
        <a:p>
          <a:pPr lvl="0"/>
          <a:r>
            <a:rPr lang="en-US" sz="1100" u="none" strike="noStrike">
              <a:solidFill>
                <a:schemeClr val="dk1"/>
              </a:solidFill>
              <a:effectLst/>
              <a:latin typeface="+mn-lt"/>
              <a:ea typeface="+mn-ea"/>
              <a:cs typeface="+mn-cs"/>
            </a:rPr>
            <a:t>Adjusted EBITDA does not reflect the interest expense or the cash requirements necessary to service interest or principal payments on our indebtedness;</a:t>
          </a:r>
        </a:p>
        <a:p>
          <a:r>
            <a:rPr lang="en-US" sz="1100">
              <a:solidFill>
                <a:schemeClr val="dk1"/>
              </a:solidFill>
              <a:effectLst/>
              <a:latin typeface="+mn-lt"/>
              <a:ea typeface="+mn-ea"/>
              <a:cs typeface="+mn-cs"/>
            </a:rPr>
            <a:t> </a:t>
          </a:r>
        </a:p>
        <a:p>
          <a:pPr lvl="0"/>
          <a:r>
            <a:rPr lang="en-US" sz="1100" u="none" strike="noStrike">
              <a:solidFill>
                <a:schemeClr val="dk1"/>
              </a:solidFill>
              <a:effectLst/>
              <a:latin typeface="+mn-lt"/>
              <a:ea typeface="+mn-ea"/>
              <a:cs typeface="+mn-cs"/>
            </a:rPr>
            <a:t>Adjusted EBITDA does not reflect tax payments that may represent a reduction in cash available to us;</a:t>
          </a:r>
        </a:p>
        <a:p>
          <a:r>
            <a:rPr lang="en-US" sz="1100">
              <a:solidFill>
                <a:schemeClr val="dk1"/>
              </a:solidFill>
              <a:effectLst/>
              <a:latin typeface="+mn-lt"/>
              <a:ea typeface="+mn-ea"/>
              <a:cs typeface="+mn-cs"/>
            </a:rPr>
            <a:t> </a:t>
          </a:r>
        </a:p>
        <a:p>
          <a:pPr lvl="0"/>
          <a:r>
            <a:rPr lang="en-US" sz="1100" u="none" strike="noStrike">
              <a:solidFill>
                <a:schemeClr val="dk1"/>
              </a:solidFill>
              <a:effectLst/>
              <a:latin typeface="+mn-lt"/>
              <a:ea typeface="+mn-ea"/>
              <a:cs typeface="+mn-cs"/>
            </a:rPr>
            <a:t>Free Cash Flow removes the impact of accrual-basis accounting on asset accounts and non-debt liability accounts, and does not reflect the cash requirements necessary to service the principal payments on our indebtedness; and</a:t>
          </a:r>
        </a:p>
        <a:p>
          <a:r>
            <a:rPr lang="en-US" sz="1100">
              <a:solidFill>
                <a:schemeClr val="dk1"/>
              </a:solidFill>
              <a:effectLst/>
              <a:latin typeface="+mn-lt"/>
              <a:ea typeface="+mn-ea"/>
              <a:cs typeface="+mn-cs"/>
            </a:rPr>
            <a:t> </a:t>
          </a:r>
        </a:p>
        <a:p>
          <a:pPr lvl="0"/>
          <a:r>
            <a:rPr lang="en-US" sz="1100" u="none" strike="noStrike">
              <a:solidFill>
                <a:schemeClr val="dk1"/>
              </a:solidFill>
              <a:effectLst/>
              <a:latin typeface="+mn-lt"/>
              <a:ea typeface="+mn-ea"/>
              <a:cs typeface="+mn-cs"/>
            </a:rPr>
            <a:t>other companies, including companies in our industry, may calculate Adjusted Net Loss, Adjusted EBITDA, Normalized Adjusted EBITDA, Adjusted EBITDA Margin, Normalized Adjusted EBITDA Margin, Adjusted EPS or Free Cash Flow differently, which reduces their usefulness as comparative measures.</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66261</xdr:colOff>
      <xdr:row>1</xdr:row>
      <xdr:rowOff>175861</xdr:rowOff>
    </xdr:from>
    <xdr:to>
      <xdr:col>12</xdr:col>
      <xdr:colOff>430696</xdr:colOff>
      <xdr:row>30</xdr:row>
      <xdr:rowOff>78685</xdr:rowOff>
    </xdr:to>
    <xdr:sp macro="" textlink="">
      <xdr:nvSpPr>
        <xdr:cNvPr id="3" name="TextBox 2">
          <a:extLst>
            <a:ext uri="{FF2B5EF4-FFF2-40B4-BE49-F238E27FC236}">
              <a16:creationId xmlns:a16="http://schemas.microsoft.com/office/drawing/2014/main" id="{DB2B12E9-FF2E-08FD-F838-55C3FEB197E8}"/>
            </a:ext>
          </a:extLst>
        </xdr:cNvPr>
        <xdr:cNvSpPr txBox="1"/>
      </xdr:nvSpPr>
      <xdr:spPr>
        <a:xfrm>
          <a:off x="66261" y="353938"/>
          <a:ext cx="8237055" cy="5129150"/>
        </a:xfrm>
        <a:prstGeom prst="rect">
          <a:avLst/>
        </a:prstGeom>
        <a:solidFill>
          <a:schemeClr val="lt1"/>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r>
            <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Net income (loss) attributable to noncontrolling interests represents an adjustment to include earnings allocated to noncontrolling interests held in (i) Sabre Travel Network Middle East of 40%, (ii) Sabre Seyahat Dagitim Sistemleri A.S. of 40%, (iii) Sabre Travel Network Lanka (Pte) Ltd of 40% through June 30, 2025, (iv) Sabre Bulgaria of 40%, and (v) FERMR Holdings Limited (the direct parent of Conferma Limited) of 19%.</a:t>
          </a:r>
        </a:p>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endPar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r>
            <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Depreciation and amortization expenses:</a:t>
          </a:r>
        </a:p>
        <a:p>
          <a:pPr marL="685800" marR="0" lvl="1" indent="-228600" algn="l" defTabSz="457200" rtl="0" eaLnBrk="1" fontAlgn="auto" latinLnBrk="0" hangingPunct="1">
            <a:lnSpc>
              <a:spcPct val="100000"/>
            </a:lnSpc>
            <a:spcBef>
              <a:spcPts val="0"/>
            </a:spcBef>
            <a:spcAft>
              <a:spcPts val="0"/>
            </a:spcAft>
            <a:buClrTx/>
            <a:buSzTx/>
            <a:buFont typeface="+mj-lt"/>
            <a:buAutoNum type="alphaLcParenR"/>
            <a:tabLst/>
            <a:defRPr/>
          </a:pPr>
          <a:r>
            <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Acquisition-related amortization represents amortization of intangible assets from the take-private transaction in 2007 as well as intangibles associated with acquisitions since that date. </a:t>
          </a:r>
        </a:p>
        <a:p>
          <a:pPr marL="685800" marR="0" lvl="1" indent="-228600" algn="l" defTabSz="457200" rtl="0" eaLnBrk="1" fontAlgn="auto" latinLnBrk="0" hangingPunct="1">
            <a:lnSpc>
              <a:spcPct val="100000"/>
            </a:lnSpc>
            <a:spcBef>
              <a:spcPts val="0"/>
            </a:spcBef>
            <a:spcAft>
              <a:spcPts val="0"/>
            </a:spcAft>
            <a:buClrTx/>
            <a:buSzTx/>
            <a:buFont typeface="+mj-lt"/>
            <a:buAutoNum type="alphaLcParenR"/>
            <a:tabLst/>
            <a:defRPr/>
          </a:pPr>
          <a:r>
            <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Depreciation and amortization of property and equipment includes software developed for internal use as well as amortization of contract acquisition costs. </a:t>
          </a:r>
        </a:p>
        <a:p>
          <a:pPr marL="685800" marR="0" lvl="1" indent="-228600" algn="l" defTabSz="457200" rtl="0" eaLnBrk="1" fontAlgn="auto" latinLnBrk="0" hangingPunct="1">
            <a:lnSpc>
              <a:spcPct val="100000"/>
            </a:lnSpc>
            <a:spcBef>
              <a:spcPts val="0"/>
            </a:spcBef>
            <a:spcAft>
              <a:spcPts val="0"/>
            </a:spcAft>
            <a:buClrTx/>
            <a:buSzTx/>
            <a:buFont typeface="+mj-lt"/>
            <a:buAutoNum type="alphaLcParenR"/>
            <a:tabLst/>
            <a:defRPr/>
          </a:pPr>
          <a:r>
            <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Amortization of capitalized implementation costs represents amortization of upfront costs to implement new customer contracts under our SaaS and hosted revenue model.</a:t>
          </a:r>
        </a:p>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endPar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r>
            <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Other, net includes $10 million of TSA income in the current year period, a gain on the sale of assets of $5 million recognized in the current year period and a fair value loss from our investments in securities of $3 million recognized in the prior year period. In addition, all periods presented include foreign exchange gains and losses related to the remeasurement of foreign currency denominated balances included in our consolidated balance sheets into the relevant functional currency.</a:t>
          </a:r>
        </a:p>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endPar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r>
            <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Restructuring and other costs primarily represents charges related to the Hospitality Solutions Sale in the current year period and adjustments to charges associated with the cost reduction plan we began implementing in the second quarter of 2023, in the prior year period. </a:t>
          </a:r>
        </a:p>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endPar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r>
            <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Disposition-related costs represent fees and expenses incurred associated with acquisition and disposition-related activities. </a:t>
          </a:r>
        </a:p>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endPar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r>
            <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Litigation costs, net represent charges associated with antitrust litigation.</a:t>
          </a:r>
        </a:p>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endPar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r>
            <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Indirect tax matters represents charges associated with certain digital services taxes ("DST") related to historical periods, which may ultimately be settled in cash, and certain foreign non-income tax litigation matters.</a:t>
          </a:r>
        </a:p>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endPar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r>
            <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Adjustments represents the impact of classifying Hospitality Solutions as a discontinued operation in accordance with GAAP and a normalizing adjustment to remove costs previously allocated to Hospitality Solutions but do not meet the GAAP definition for discontinued operations reporting. </a:t>
          </a:r>
        </a:p>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endPar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r>
            <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Normalizing Adjustments </a:t>
          </a:r>
          <a:r>
            <a:rPr kumimoji="0" lang="en-US" sz="900" b="0" i="0" u="none" strike="noStrike" kern="1200" cap="none" spc="0" normalizeH="0" baseline="0" noProof="0">
              <a:ln>
                <a:noFill/>
              </a:ln>
              <a:solidFill>
                <a:schemeClr val="tx1"/>
              </a:solidFill>
              <a:effectLst/>
              <a:uLnTx/>
              <a:uFillTx/>
              <a:latin typeface="Arial" panose="020B0604020202020204" pitchFamily="34" charset="0"/>
              <a:ea typeface="+mn-ea"/>
              <a:cs typeface="Arial" panose="020B0604020202020204" pitchFamily="34" charset="0"/>
            </a:rPr>
            <a:t>represents the impact of removing </a:t>
          </a:r>
          <a:r>
            <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costs previously allocated to Hospitality Solutions.</a:t>
          </a:r>
        </a:p>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endPar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r>
            <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We define pro forma Free Cash Flow as Free Cash Flow adjusted to give effect to the Hospitality Solutions Sale, and we have removed the impact of the $227 million payment-in-kind interest that was recorded in conjunction with the refinancing activity in the second quarter of 2025.</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Neo\users\suep2\Susan%20Peters\16011510sincePetesdeparture\intangi.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eo\users\TEMP\GROUPS\LAB801\CLARKE\BALSHEET\SAIC\BCR_31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ilverlakeny1\users\share\Gartner%20Group\Diligence%20Models\Diligence%20Model%2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Neo\users\Documents%20and%20Settings\zalim\Desktop\Games\SG%20Materials\Baseball%20LBO%20Model%2010-20-03%20v.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Groups\Consumer\Companies\Restaurants\RYAN\LBO%20-%20RMC\RockBottom%20LBO.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eo\users\DOCUME~1\agness\LOCALS~1\Temp\C.DATA.Notes\Weekly%20Market%20Update-07-04-2003-fina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601 Detail information"/>
      <sheetName val="Vlookup"/>
      <sheetName val="Salary Rate Reference"/>
      <sheetName val="Lookup"/>
      <sheetName val="Finance Inputs"/>
      <sheetName val="Solution Pricing"/>
      <sheetName val="S&amp;B"/>
      <sheetName val="Data Validation Tables"/>
      <sheetName val="2890004-Jan"/>
      <sheetName val="Lookups &amp; Descriptions"/>
      <sheetName val="1601_Detail_information"/>
      <sheetName val="Salary_Rate_Reference"/>
      <sheetName val="Finance_Inputs"/>
      <sheetName val="Solution_Pricing"/>
      <sheetName val="Data_Validation_Tables"/>
      <sheetName val="Drop Downs"/>
      <sheetName val="A1 - Income Statement"/>
      <sheetName val="Projections"/>
      <sheetName val="LBO"/>
      <sheetName val=" JVS"/>
      <sheetName val="Form5A"/>
      <sheetName val="Input"/>
      <sheetName val="Form3"/>
      <sheetName val="RevCalc"/>
      <sheetName val="UniqueInp"/>
      <sheetName val="Form5"/>
      <sheetName val="Form7"/>
      <sheetName val="Form6"/>
      <sheetName val="Form8"/>
      <sheetName val="Form9"/>
      <sheetName val="Form4"/>
      <sheetName val="1601_Detail_information1"/>
      <sheetName val="Salary_Rate_Reference1"/>
      <sheetName val="Finance_Inputs1"/>
      <sheetName val="Solution_Pricing1"/>
      <sheetName val="Data_Validation_Tables1"/>
      <sheetName val="Lookups_&amp;_Descriptions"/>
      <sheetName val="Drop_Downs"/>
      <sheetName val="A1_-_Income_Statement"/>
      <sheetName val="_JVS"/>
      <sheetName val="Core Allocation"/>
      <sheetName val="Companies"/>
      <sheetName val="Dividend Inc."/>
      <sheetName val="Marge"/>
      <sheetName val="ICI"/>
      <sheetName val="Dalton"/>
      <sheetName val="Augusta"/>
      <sheetName val="ic"/>
      <sheetName val="Assum"/>
      <sheetName val="Profit and Loss Account"/>
      <sheetName val="Snapshot"/>
      <sheetName val="5. September 2025 Secured N (2)"/>
      <sheetName val="12.31.09 SLS"/>
      <sheetName val="12.31.09 SLSC"/>
      <sheetName val="CASHFLOW FORECAST 2012"/>
      <sheetName val="1601_Detail_information2"/>
      <sheetName val="Salary_Rate_Reference2"/>
      <sheetName val="Finance_Inputs2"/>
      <sheetName val="Solution_Pricing2"/>
      <sheetName val="Data_Validation_Tables2"/>
      <sheetName val="Lookups_&amp;_Descriptions1"/>
      <sheetName val="Drop_Downs1"/>
      <sheetName val="A1_-_Income_Statement1"/>
      <sheetName val="_JVS1"/>
      <sheetName val="Core_Allocation"/>
      <sheetName val="Dividend_Inc_"/>
      <sheetName val="Profit_and_Loss_Account"/>
      <sheetName val="5__September_2025_Secured_N_(2)"/>
      <sheetName val="Data Validation"/>
      <sheetName val="B.1 Dec HFM pull_LC"/>
      <sheetName val="1005_1008 TR"/>
      <sheetName val="Mgr FX MRC"/>
      <sheetName val="ADI"/>
      <sheetName val="Reconciliation Template"/>
      <sheetName val="12110 GL"/>
      <sheetName val="PWC AJE"/>
      <sheetName val="Nov17-Primary TB Extract-ID"/>
      <sheetName val="VAT Dec16 A1"/>
      <sheetName val="VAT Jan17      "/>
      <sheetName val="VAT Feb17 "/>
      <sheetName val="VAT Mar17"/>
      <sheetName val="VAT Apr17"/>
      <sheetName val="VAT May17"/>
      <sheetName val="VAT June17"/>
      <sheetName val="VAT July17"/>
      <sheetName val="VAT August17"/>
      <sheetName val="VAT September17 "/>
      <sheetName val="Equity Balances"/>
      <sheetName val="1510fy97p13"/>
      <sheetName val="posting detailperiod 13 fy97gl"/>
      <sheetName val="period13postingsfrom 1601"/>
      <sheetName val="danet and tecsi"/>
      <sheetName val="restated tecsi and danet"/>
      <sheetName val="margo"/>
      <sheetName val="nsigoodwill adjustment"/>
      <sheetName val="expense data nsi gwcov"/>
      <sheetName val="syntonic"/>
      <sheetName val="cashflowdata"/>
      <sheetName val="tieoutsheetinvestments"/>
      <sheetName val="INVESTMENTCHANGES"/>
      <sheetName val="tandd"/>
      <sheetName val="symmetrix"/>
      <sheetName val="Benefit 1"/>
      <sheetName val="P&amp;L Scenerio 1"/>
      <sheetName val="intangi"/>
      <sheetName val="WarrantDilution"/>
      <sheetName val="D - CapStruc&amp;Beta - SimBusLine"/>
      <sheetName val="12_31_09_SLS"/>
      <sheetName val="12_31_09_SLSC"/>
      <sheetName val="Atl MarkI"/>
      <sheetName val="inputs"/>
      <sheetName val="Sales by Country"/>
      <sheetName val="Key"/>
      <sheetName val="PF Balance Sheet"/>
      <sheetName val="shtLookup"/>
      <sheetName val="ammortamenti"/>
      <sheetName val="AMT"/>
      <sheetName val="COVER NAV"/>
      <sheetName val="LinkExchange (SubmitIt!)"/>
      <sheetName val="Data Input"/>
      <sheetName val="clmyield-hpwl"/>
      <sheetName val="BS"/>
      <sheetName val="Roll-Up"/>
      <sheetName val="Detail"/>
      <sheetName val="Summary"/>
      <sheetName val="Print Menu"/>
      <sheetName val="ProvRates"/>
      <sheetName val="Form1"/>
      <sheetName val="Form10"/>
      <sheetName val="Form11"/>
      <sheetName val="Lists"/>
      <sheetName val="Roster"/>
      <sheetName val="Equity_Balances"/>
      <sheetName val="posting_detailperiod_13_fy97gl"/>
      <sheetName val="period13postingsfrom_1601"/>
      <sheetName val="danet_and_tecsi"/>
      <sheetName val="restated_tecsi_and_danet"/>
      <sheetName val="nsigoodwill_adjustment"/>
      <sheetName val="expense_data_nsi_gwcov"/>
      <sheetName val="MOBIS"/>
      <sheetName val="Oth 24 - Monthly Model"/>
      <sheetName val="SFX Reporting Pack Output"/>
      <sheetName val="CF Bal Sht Data"/>
      <sheetName val="S&amp;P"/>
      <sheetName val="IS &amp; CF"/>
      <sheetName val="Market Data"/>
      <sheetName val="G58A TQ"/>
      <sheetName val="Project Data Input"/>
      <sheetName val="Comp. Transaction"/>
      <sheetName val="systems to work units"/>
      <sheetName val="Proposed Model - Updated"/>
      <sheetName val="Atl_MarkI"/>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efreshError="1"/>
      <sheetData sheetId="69" refreshError="1"/>
      <sheetData sheetId="70" refreshError="1"/>
      <sheetData sheetId="71" refreshError="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refreshError="1"/>
      <sheetData sheetId="103" refreshError="1"/>
      <sheetData sheetId="104" refreshError="1"/>
      <sheetData sheetId="105" refreshError="1"/>
      <sheetData sheetId="106" refreshError="1"/>
      <sheetData sheetId="107"/>
      <sheetData sheetId="108"/>
      <sheetData sheetId="109" refreshError="1"/>
      <sheetData sheetId="110" refreshError="1"/>
      <sheetData sheetId="111" refreshError="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c"/>
      <sheetName val="Assumptions"/>
      <sheetName val="Revnue"/>
      <sheetName val="5 Year"/>
      <sheetName val="5 YearHC"/>
      <sheetName val="5 Year REV DAYS"/>
      <sheetName val="NET_AR_PLAN Type"/>
      <sheetName val="RunRate_RevDays"/>
      <sheetName val="rEV_dAY_valueS"/>
      <sheetName val="REV_Day_Calc"/>
      <sheetName val="Revenue"/>
      <sheetName val="Known_Net_AR"/>
      <sheetName val="1601 Detail information"/>
      <sheetName val="5_Year"/>
      <sheetName val="5_YearHC"/>
      <sheetName val="5_Year_REV_DAYS"/>
      <sheetName val="NET_AR_PLAN_Type"/>
      <sheetName val="1601_Detail_information"/>
      <sheetName val="FxdChg"/>
      <sheetName val="TRANSACTION"/>
      <sheetName val="IRC Output 1"/>
      <sheetName val="5_Year1"/>
      <sheetName val="5_YearHC1"/>
      <sheetName val="5_Year_REV_DAYS1"/>
      <sheetName val="NET_AR_PLAN_Type1"/>
      <sheetName val="1601_Detail_information1"/>
      <sheetName val="IRC_Output_1"/>
      <sheetName val="5_Year2"/>
      <sheetName val="5_YearHC2"/>
      <sheetName val="5_Year_REV_DAYS2"/>
      <sheetName val="NET_AR_PLAN_Type2"/>
      <sheetName val="1601_Detail_information2"/>
      <sheetName val="IRC_Output_11"/>
      <sheetName val="BCR_317"/>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sheetData sheetId="14"/>
      <sheetData sheetId="15"/>
      <sheetData sheetId="16"/>
      <sheetData sheetId="17"/>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ap"/>
      <sheetName val="Return Scenarios"/>
      <sheetName val="Options"/>
      <sheetName val="Operating Scenarios"/>
      <sheetName val="Comps"/>
      <sheetName val="Printable IRR Slide"/>
      <sheetName val="Adjusted"/>
      <sheetName val="DetailSummaryFundCommitments 1 "/>
      <sheetName val="workings (keep)"/>
      <sheetName val="FX"/>
      <sheetName val="Salaries"/>
      <sheetName val="Allocation of Debt Iss. Costs"/>
      <sheetName val="Sheet2"/>
      <sheetName val="mappings"/>
      <sheetName val="Dropdown"/>
      <sheetName val="AA360"/>
      <sheetName val="AM Scorecard Spending by BU"/>
      <sheetName val="Projections"/>
      <sheetName val="Return_Scenarios"/>
      <sheetName val="Operating_Scenarios"/>
      <sheetName val="Printable_IRR_Slide"/>
      <sheetName val="DetailSummaryFundCommitments_1_"/>
      <sheetName val="workings_(keep)"/>
      <sheetName val="Allocation_of_Debt_Iss__Costs"/>
      <sheetName val="AM_Scorecard_Spending_by_BU"/>
      <sheetName val="working"/>
      <sheetName val="cosofsal"/>
      <sheetName val="Return_Scenarios1"/>
      <sheetName val="Operating_Scenarios1"/>
      <sheetName val="Printable_IRR_Slide1"/>
      <sheetName val="DetailSummaryFundCommitments_11"/>
      <sheetName val="workings_(keep)1"/>
      <sheetName val="Allocation_of_Debt_Iss__Costs1"/>
      <sheetName val="AM_Scorecard_Spending_by_BU1"/>
      <sheetName val="Return_Scenarios2"/>
      <sheetName val="Operating_Scenarios2"/>
      <sheetName val="Printable_IRR_Slide2"/>
      <sheetName val="DetailSummaryFundCommitments_12"/>
      <sheetName val="workings_(keep)2"/>
      <sheetName val="Allocation_of_Debt_Iss__Costs2"/>
      <sheetName val="AM_Scorecard_Spending_by_BU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ci"/>
      <sheetName val="Summary"/>
      <sheetName val="Sources &amp; Uses"/>
      <sheetName val="LBO"/>
      <sheetName val="Debt"/>
      <sheetName val="Financial Assumptions"/>
      <sheetName val="Projections"/>
      <sheetName val="Depreciation Schedule"/>
      <sheetName val="Fin Scen Val (all cash)"/>
      <sheetName val="Op Scen Val (Cash Tender)"/>
      <sheetName val="Capex Analysis"/>
      <sheetName val="Op Scen Refs"/>
      <sheetName val="Scenario Assumptions"/>
      <sheetName val="New Scenarios"/>
      <sheetName val="Op Scen Val (Exch)"/>
      <sheetName val="Fin Scen Val (exchange)"/>
      <sheetName val="Fin Scen Val"/>
      <sheetName val="ic"/>
      <sheetName val="Sources_&amp;_Uses"/>
      <sheetName val="Financial_Assumptions"/>
      <sheetName val="Depreciation_Schedule"/>
      <sheetName val="Fin_Scen_Val_(all_cash)"/>
      <sheetName val="Op_Scen_Val_(Cash_Tender)"/>
      <sheetName val="Capex_Analysis"/>
      <sheetName val="Op_Scen_Refs"/>
      <sheetName val="Scenario_Assumptions"/>
      <sheetName val="New_Scenarios"/>
      <sheetName val="Op_Scen_Val_(Exch)"/>
      <sheetName val="Fin_Scen_Val_(exchange)"/>
      <sheetName val="Fin_Scen_Val"/>
      <sheetName val="Financials"/>
      <sheetName val="Model"/>
      <sheetName val="FxdChg"/>
      <sheetName val="IRC Output 1"/>
      <sheetName val="TRANSACTION"/>
      <sheetName val="Sources_&amp;_Uses1"/>
      <sheetName val="Financial_Assumptions1"/>
      <sheetName val="Depreciation_Schedule1"/>
      <sheetName val="Fin_Scen_Val_(all_cash)1"/>
      <sheetName val="Op_Scen_Val_(Cash_Tender)1"/>
      <sheetName val="Capex_Analysis1"/>
      <sheetName val="Op_Scen_Refs1"/>
      <sheetName val="Scenario_Assumptions1"/>
      <sheetName val="New_Scenarios1"/>
      <sheetName val="Op_Scen_Val_(Exch)1"/>
      <sheetName val="Fin_Scen_Val_(exchange)1"/>
      <sheetName val="Fin_Scen_Val1"/>
      <sheetName val="IRC_Output_1"/>
      <sheetName val="Sources_&amp;_Uses2"/>
      <sheetName val="Financial_Assumptions2"/>
      <sheetName val="Depreciation_Schedule2"/>
      <sheetName val="Fin_Scen_Val_(all_cash)2"/>
      <sheetName val="Op_Scen_Val_(Cash_Tender)2"/>
      <sheetName val="Capex_Analysis2"/>
      <sheetName val="Op_Scen_Refs2"/>
      <sheetName val="Scenario_Assumptions2"/>
      <sheetName val="New_Scenarios2"/>
      <sheetName val="Op_Scen_Val_(Exch)2"/>
      <sheetName val="Fin_Scen_Val_(exchange)2"/>
      <sheetName val="Fin_Scen_Val2"/>
      <sheetName val="IRC_Output_11"/>
      <sheetName val="MORE"/>
    </sheetNames>
    <sheetDataSet>
      <sheetData sheetId="0" refreshError="1"/>
      <sheetData sheetId="1" refreshError="1"/>
      <sheetData sheetId="2"/>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ci"/>
      <sheetName val="Summary"/>
      <sheetName val="LBO"/>
      <sheetName val="Covenants"/>
      <sheetName val="Debt"/>
      <sheetName val="Assumptions"/>
      <sheetName val="Store Level"/>
      <sheetName val="Projections"/>
      <sheetName val="Exit Scenarios (HY)"/>
      <sheetName val="Exit Scenarios (Bank)"/>
      <sheetName val="BKB Cash Flow"/>
      <sheetName val="Options 1"/>
      <sheetName val="Options 2"/>
      <sheetName val="Data"/>
      <sheetName val="Monthly Cycle Analysis"/>
      <sheetName val="Store_Level"/>
      <sheetName val="Exit_Scenarios_(HY)"/>
      <sheetName val="Exit_Scenarios_(Bank)"/>
      <sheetName val="BKB_Cash_Flow"/>
      <sheetName val="Options_1"/>
      <sheetName val="Options_2"/>
      <sheetName val="RockBottom LBO"/>
      <sheetName val="Sheet1"/>
      <sheetName val="Table"/>
      <sheetName val="ref"/>
      <sheetName val="PopCache_Sheet1"/>
      <sheetName val="Operating Scenarios"/>
      <sheetName val="Store_Level1"/>
      <sheetName val="Exit_Scenarios_(HY)1"/>
      <sheetName val="Exit_Scenarios_(Bank)1"/>
      <sheetName val="BKB_Cash_Flow1"/>
      <sheetName val="Options_11"/>
      <sheetName val="Options_21"/>
      <sheetName val="Monthly_Cycle_Analysis"/>
      <sheetName val="RockBottom_LBO"/>
      <sheetName val="Operating_Scenarios"/>
      <sheetName val="LBOReturns"/>
      <sheetName val="Financials"/>
      <sheetName val="Rev by Channel"/>
      <sheetName val="Hidden"/>
      <sheetName val="General Information"/>
      <sheetName val="Stock-Escrow Spreadsheet"/>
      <sheetName val="Option Upload Spreadsheet"/>
      <sheetName val="Contracts"/>
      <sheetName val="BI-POLAR"/>
      <sheetName val="Store_Level2"/>
      <sheetName val="Exit_Scenarios_(HY)2"/>
      <sheetName val="Exit_Scenarios_(Bank)2"/>
      <sheetName val="BKB_Cash_Flow2"/>
      <sheetName val="Options_12"/>
      <sheetName val="Options_22"/>
      <sheetName val="Monthly_Cycle_Analysis1"/>
      <sheetName val="RockBottom_LBO1"/>
      <sheetName val="Operating_Scenarios1"/>
      <sheetName val="Rev_by_Channel"/>
      <sheetName val="General_Information"/>
      <sheetName val="Stock-Escrow_Spreadsheet"/>
      <sheetName val="Option_Upload_Spreadsheet"/>
      <sheetName val="TRIAL BAL"/>
      <sheetName val="TRIAL_BAL"/>
      <sheetName val="Table and Names"/>
      <sheetName val="Dropdown_Lists"/>
      <sheetName val="1601 Detail information"/>
      <sheetName val="Product Development"/>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refreshError="1"/>
      <sheetData sheetId="14" refreshError="1"/>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efreshError="1"/>
      <sheetData sheetId="59"/>
      <sheetData sheetId="60" refreshError="1"/>
      <sheetData sheetId="61" refreshError="1"/>
      <sheetData sheetId="62" refreshError="1"/>
      <sheetData sheetId="6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Update"/>
      <sheetName val="Table"/>
      <sheetName val="L3M"/>
      <sheetName val="L'Oreal L3M"/>
      <sheetName val="L'Oreal L12M"/>
      <sheetName val="BB Intraday"/>
      <sheetName val="Intraday-all"/>
      <sheetName val="MS Trading Flows"/>
      <sheetName val="Update Comps"/>
      <sheetName val="Geograph"/>
      <sheetName val="L'Oreal_L3M"/>
      <sheetName val="L'Oreal_L12M"/>
      <sheetName val="BB_Intraday"/>
      <sheetName val="MS_Trading_Flows"/>
      <sheetName val="Update_Comps"/>
      <sheetName val="L'Oreal_L3M1"/>
      <sheetName val="L'Oreal_L12M1"/>
      <sheetName val="BB_Intraday1"/>
      <sheetName val="MS_Trading_Flows1"/>
      <sheetName val="Update_Comps1"/>
      <sheetName val="BCM Cost Inputs"/>
      <sheetName val="US Costs - Qwest"/>
      <sheetName val="Costs EU"/>
      <sheetName val="Connection Costs"/>
      <sheetName val="New Lookup"/>
      <sheetName val="Menus"/>
      <sheetName val="Inputs"/>
      <sheetName val="DIV INC"/>
      <sheetName val="Weekly Market Update-07-04-2003"/>
      <sheetName val="LaborProfile"/>
      <sheetName val="TSAModel"/>
      <sheetName val="Metrics"/>
      <sheetName val="L'Oreal_L3M2"/>
      <sheetName val="L'Oreal_L12M2"/>
      <sheetName val="BB_Intraday2"/>
      <sheetName val="MS_Trading_Flows2"/>
      <sheetName val="Update_Comps2"/>
      <sheetName val="BCM_Cost_Inputs"/>
      <sheetName val="US_Costs_-_Qwest"/>
      <sheetName val="Costs_EU"/>
      <sheetName val="Connection_Costs"/>
      <sheetName val="New_Lookup"/>
      <sheetName val="DIV_INC"/>
      <sheetName val="Weekly_Market_Update-07-04-2003"/>
      <sheetName val="Inv Summ"/>
    </sheetNames>
    <sheetDataSet>
      <sheetData sheetId="0" refreshError="1"/>
      <sheetData sheetId="1" refreshError="1"/>
      <sheetData sheetId="2"/>
      <sheetData sheetId="3"/>
      <sheetData sheetId="4"/>
      <sheetData sheetId="5"/>
      <sheetData sheetId="6"/>
      <sheetData sheetId="7" refreshError="1"/>
      <sheetData sheetId="8"/>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A5EDA8-D8ED-4793-A468-5CCF067A26A1}">
  <dimension ref="A1:N37"/>
  <sheetViews>
    <sheetView showGridLines="0" tabSelected="1" zoomScale="90" zoomScaleNormal="90" workbookViewId="0">
      <selection activeCell="I40" sqref="I40"/>
    </sheetView>
  </sheetViews>
  <sheetFormatPr defaultRowHeight="14.25" x14ac:dyDescent="0.45"/>
  <cols>
    <col min="1" max="1" width="9.6640625" bestFit="1" customWidth="1"/>
    <col min="2" max="2" width="12.33203125" customWidth="1"/>
  </cols>
  <sheetData>
    <row r="1" spans="1:14" ht="15" x14ac:dyDescent="0.45">
      <c r="A1" s="1"/>
    </row>
    <row r="2" spans="1:14" ht="15" x14ac:dyDescent="0.45">
      <c r="A2" s="1"/>
    </row>
    <row r="3" spans="1:14" ht="15.75" customHeight="1" x14ac:dyDescent="0.45">
      <c r="A3" s="2"/>
      <c r="B3" s="2"/>
      <c r="C3" s="2"/>
      <c r="D3" s="2"/>
      <c r="E3" s="2"/>
      <c r="F3" s="2"/>
      <c r="G3" s="2"/>
      <c r="H3" s="2"/>
      <c r="I3" s="2"/>
      <c r="J3" s="2"/>
      <c r="K3" s="2"/>
      <c r="L3" s="2"/>
      <c r="M3" s="2"/>
      <c r="N3" s="2"/>
    </row>
    <row r="4" spans="1:14" ht="15" customHeight="1" x14ac:dyDescent="0.45">
      <c r="A4" s="2"/>
      <c r="B4" s="2"/>
      <c r="C4" s="2"/>
      <c r="D4" s="2"/>
      <c r="E4" s="2"/>
      <c r="F4" s="2"/>
      <c r="G4" s="2"/>
      <c r="H4" s="2"/>
      <c r="I4" s="2"/>
      <c r="J4" s="2"/>
      <c r="K4" s="2"/>
      <c r="L4" s="2"/>
      <c r="M4" s="2"/>
      <c r="N4" s="2"/>
    </row>
    <row r="5" spans="1:14" ht="15" customHeight="1" x14ac:dyDescent="0.45">
      <c r="A5" s="2"/>
      <c r="B5" s="2"/>
      <c r="C5" s="2"/>
      <c r="D5" s="2"/>
      <c r="E5" s="2"/>
      <c r="F5" s="2"/>
      <c r="G5" s="2"/>
      <c r="H5" s="2"/>
      <c r="I5" s="2"/>
      <c r="J5" s="2"/>
      <c r="K5" s="2"/>
      <c r="L5" s="2"/>
      <c r="M5" s="2"/>
      <c r="N5" s="2"/>
    </row>
    <row r="6" spans="1:14" ht="15" customHeight="1" x14ac:dyDescent="0.45">
      <c r="A6" s="2"/>
      <c r="B6" s="2"/>
      <c r="C6" s="2"/>
      <c r="D6" s="2"/>
      <c r="E6" s="2"/>
      <c r="F6" s="2"/>
      <c r="G6" s="2"/>
      <c r="H6" s="2"/>
      <c r="I6" s="2"/>
      <c r="J6" s="2"/>
      <c r="K6" s="2"/>
      <c r="L6" s="2"/>
      <c r="M6" s="2"/>
      <c r="N6" s="2"/>
    </row>
    <row r="7" spans="1:14" ht="15" customHeight="1" x14ac:dyDescent="0.45">
      <c r="A7" s="2"/>
      <c r="B7" s="2"/>
      <c r="C7" s="2"/>
      <c r="D7" s="2"/>
      <c r="E7" s="2"/>
      <c r="F7" s="2"/>
      <c r="G7" s="2"/>
      <c r="H7" s="2"/>
      <c r="I7" s="2"/>
      <c r="J7" s="2"/>
      <c r="K7" s="2"/>
      <c r="L7" s="2"/>
      <c r="M7" s="2"/>
      <c r="N7" s="2"/>
    </row>
    <row r="8" spans="1:14" ht="15" customHeight="1" x14ac:dyDescent="0.45">
      <c r="A8" s="2"/>
      <c r="B8" s="2"/>
      <c r="C8" s="2"/>
      <c r="D8" s="2"/>
      <c r="E8" s="2"/>
      <c r="F8" s="2"/>
      <c r="G8" s="2"/>
      <c r="H8" s="2"/>
      <c r="I8" s="2"/>
      <c r="J8" s="2"/>
      <c r="K8" s="2"/>
      <c r="L8" s="2"/>
      <c r="M8" s="2"/>
      <c r="N8" s="2"/>
    </row>
    <row r="9" spans="1:14" ht="15" customHeight="1" x14ac:dyDescent="0.45">
      <c r="A9" s="2"/>
      <c r="B9" s="2"/>
      <c r="C9" s="2"/>
      <c r="D9" s="2"/>
      <c r="E9" s="2"/>
      <c r="F9" s="2"/>
      <c r="G9" s="2"/>
      <c r="H9" s="2"/>
      <c r="I9" s="2"/>
      <c r="J9" s="2"/>
      <c r="K9" s="2"/>
      <c r="L9" s="2"/>
      <c r="M9" s="2"/>
      <c r="N9" s="2"/>
    </row>
    <row r="10" spans="1:14" ht="15" customHeight="1" x14ac:dyDescent="0.45">
      <c r="A10" s="2"/>
      <c r="B10" s="2"/>
      <c r="C10" s="2"/>
      <c r="D10" s="2"/>
      <c r="E10" s="2"/>
      <c r="F10" s="2"/>
      <c r="G10" s="2"/>
      <c r="H10" s="2"/>
      <c r="I10" s="2"/>
      <c r="J10" s="2"/>
      <c r="K10" s="2"/>
      <c r="L10" s="2"/>
      <c r="M10" s="2"/>
      <c r="N10" s="2"/>
    </row>
    <row r="11" spans="1:14" ht="15" customHeight="1" x14ac:dyDescent="0.45">
      <c r="A11" s="2"/>
      <c r="B11" s="2"/>
      <c r="C11" s="2"/>
      <c r="D11" s="2"/>
      <c r="E11" s="2"/>
      <c r="F11" s="2"/>
      <c r="G11" s="2"/>
      <c r="H11" s="2"/>
      <c r="I11" s="2"/>
      <c r="J11" s="2"/>
      <c r="K11" s="2"/>
      <c r="L11" s="2"/>
      <c r="M11" s="2"/>
      <c r="N11" s="2"/>
    </row>
    <row r="12" spans="1:14" ht="15" customHeight="1" x14ac:dyDescent="0.45">
      <c r="A12" s="2"/>
      <c r="B12" s="2"/>
      <c r="C12" s="2"/>
      <c r="D12" s="2"/>
      <c r="E12" s="2"/>
      <c r="F12" s="2"/>
      <c r="G12" s="2"/>
      <c r="H12" s="2"/>
      <c r="I12" s="2"/>
      <c r="J12" s="2"/>
      <c r="K12" s="2"/>
      <c r="L12" s="2"/>
      <c r="M12" s="2"/>
      <c r="N12" s="2"/>
    </row>
    <row r="13" spans="1:14" ht="15" customHeight="1" x14ac:dyDescent="0.45">
      <c r="A13" s="2"/>
      <c r="B13" s="2"/>
      <c r="C13" s="2"/>
      <c r="D13" s="2"/>
      <c r="E13" s="2"/>
      <c r="F13" s="2"/>
      <c r="G13" s="2"/>
      <c r="H13" s="2"/>
      <c r="I13" s="2"/>
      <c r="J13" s="2"/>
      <c r="K13" s="2"/>
      <c r="L13" s="2"/>
      <c r="M13" s="2"/>
      <c r="N13" s="2"/>
    </row>
    <row r="14" spans="1:14" ht="15" customHeight="1" x14ac:dyDescent="0.45">
      <c r="A14" s="2"/>
      <c r="B14" s="2"/>
      <c r="C14" s="2"/>
      <c r="D14" s="2"/>
      <c r="E14" s="2"/>
      <c r="F14" s="2"/>
      <c r="G14" s="2"/>
      <c r="H14" s="2"/>
      <c r="I14" s="2"/>
      <c r="J14" s="2"/>
      <c r="K14" s="2"/>
      <c r="L14" s="2"/>
      <c r="M14" s="2"/>
      <c r="N14" s="2"/>
    </row>
    <row r="37" spans="1:2" x14ac:dyDescent="0.45">
      <c r="A37" s="3" t="s">
        <v>0</v>
      </c>
      <c r="B37" s="58">
        <v>45966</v>
      </c>
    </row>
  </sheetData>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CE6556-9A1A-4CAE-966A-A5E77AD6EEE3}">
  <dimension ref="A1:Q69"/>
  <sheetViews>
    <sheetView showGridLines="0" zoomScale="80" zoomScaleNormal="80" workbookViewId="0">
      <selection activeCell="X52" sqref="X52"/>
    </sheetView>
  </sheetViews>
  <sheetFormatPr defaultColWidth="9" defaultRowHeight="13.5" x14ac:dyDescent="0.35"/>
  <cols>
    <col min="1" max="1" width="9" style="5"/>
    <col min="2" max="2" width="11.33203125" style="5" bestFit="1" customWidth="1"/>
    <col min="3" max="19" width="9" style="5" customWidth="1"/>
    <col min="20" max="16384" width="9" style="5"/>
  </cols>
  <sheetData>
    <row r="1" spans="1:17" ht="13.9" x14ac:dyDescent="0.4">
      <c r="A1" s="4"/>
    </row>
    <row r="4" spans="1:17" x14ac:dyDescent="0.35">
      <c r="P4" s="69"/>
      <c r="Q4" s="69"/>
    </row>
    <row r="32" spans="15:15" ht="14.25" x14ac:dyDescent="0.35">
      <c r="O32" s="6"/>
    </row>
    <row r="34" spans="15:15" ht="14.25" x14ac:dyDescent="0.35">
      <c r="O34" s="6"/>
    </row>
    <row r="69" spans="1:2" ht="13.9" x14ac:dyDescent="0.4">
      <c r="A69" s="3" t="s">
        <v>0</v>
      </c>
      <c r="B69" s="59">
        <f>+Disclaimer!$B$37</f>
        <v>45966</v>
      </c>
    </row>
  </sheetData>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E9BE6B-DCAE-41CB-AB5A-5C125C162060}">
  <dimension ref="A2:AD106"/>
  <sheetViews>
    <sheetView showGridLines="0" zoomScaleNormal="100" zoomScaleSheetLayoutView="85" workbookViewId="0">
      <selection activeCell="B68" sqref="B68"/>
    </sheetView>
  </sheetViews>
  <sheetFormatPr defaultColWidth="9" defaultRowHeight="12.75" x14ac:dyDescent="0.35"/>
  <cols>
    <col min="1" max="1" width="3" style="7" customWidth="1"/>
    <col min="2" max="2" width="73.86328125" style="7" customWidth="1"/>
    <col min="3" max="3" width="1.33203125" style="7" customWidth="1"/>
    <col min="4" max="4" width="11.53125" style="63" customWidth="1"/>
    <col min="5" max="8" width="11.53125" style="7" customWidth="1"/>
    <col min="9" max="16384" width="9" style="7"/>
  </cols>
  <sheetData>
    <row r="2" spans="1:20" ht="68.75" customHeight="1" x14ac:dyDescent="0.35">
      <c r="B2" s="168" t="s">
        <v>93</v>
      </c>
      <c r="C2" s="168"/>
      <c r="D2" s="168"/>
      <c r="E2" s="168"/>
      <c r="F2" s="168"/>
      <c r="G2" s="168"/>
      <c r="H2" s="168"/>
    </row>
    <row r="3" spans="1:20" x14ac:dyDescent="0.35">
      <c r="B3" s="114"/>
      <c r="C3" s="114"/>
      <c r="D3" s="114"/>
      <c r="E3" s="114"/>
      <c r="F3" s="114"/>
      <c r="G3" s="114"/>
      <c r="H3" s="114"/>
    </row>
    <row r="4" spans="1:20" ht="42.5" customHeight="1" x14ac:dyDescent="0.6">
      <c r="B4" s="169" t="s">
        <v>92</v>
      </c>
      <c r="C4" s="169"/>
      <c r="D4" s="169"/>
      <c r="E4" s="169"/>
      <c r="F4" s="169"/>
      <c r="G4" s="169"/>
      <c r="H4" s="169"/>
    </row>
    <row r="5" spans="1:20" x14ac:dyDescent="0.35">
      <c r="B5" s="8" t="s">
        <v>1</v>
      </c>
      <c r="C5" s="8"/>
    </row>
    <row r="6" spans="1:20" ht="13.15" x14ac:dyDescent="0.4">
      <c r="B6" s="13" t="s">
        <v>13</v>
      </c>
      <c r="C6" s="8"/>
    </row>
    <row r="7" spans="1:20" ht="16.5" x14ac:dyDescent="0.85">
      <c r="C7" s="13"/>
      <c r="D7" s="71" t="s">
        <v>36</v>
      </c>
      <c r="E7" s="71" t="s">
        <v>37</v>
      </c>
      <c r="F7" s="71" t="s">
        <v>38</v>
      </c>
      <c r="G7" s="71" t="s">
        <v>39</v>
      </c>
      <c r="H7" s="131" t="s">
        <v>40</v>
      </c>
    </row>
    <row r="8" spans="1:20" x14ac:dyDescent="0.35">
      <c r="D8" s="7"/>
      <c r="H8" s="11"/>
    </row>
    <row r="9" spans="1:20" ht="15" customHeight="1" x14ac:dyDescent="0.4">
      <c r="B9" s="44" t="s">
        <v>14</v>
      </c>
      <c r="C9" s="44"/>
      <c r="D9" s="104"/>
      <c r="E9" s="104"/>
      <c r="F9" s="104"/>
      <c r="G9" s="104"/>
      <c r="H9" s="50"/>
    </row>
    <row r="10" spans="1:20" ht="15" customHeight="1" x14ac:dyDescent="0.4">
      <c r="B10" s="38" t="s">
        <v>31</v>
      </c>
      <c r="C10" s="38"/>
      <c r="D10" s="16">
        <v>-71.483000000000004</v>
      </c>
      <c r="E10" s="16">
        <v>-69.760000000000005</v>
      </c>
      <c r="F10" s="16">
        <v>-62.817999999999998</v>
      </c>
      <c r="G10" s="16">
        <v>-74.698000000000036</v>
      </c>
      <c r="H10" s="14">
        <v>-278.75900000000001</v>
      </c>
    </row>
    <row r="11" spans="1:20" ht="15" customHeight="1" x14ac:dyDescent="0.35">
      <c r="B11" s="45" t="s">
        <v>34</v>
      </c>
      <c r="C11" s="45"/>
      <c r="D11" s="11">
        <v>0</v>
      </c>
      <c r="E11" s="11">
        <v>0</v>
      </c>
      <c r="F11" s="11">
        <v>0</v>
      </c>
      <c r="G11" s="11">
        <v>0</v>
      </c>
      <c r="H11" s="72">
        <v>0</v>
      </c>
    </row>
    <row r="12" spans="1:20" ht="15" customHeight="1" x14ac:dyDescent="0.35">
      <c r="B12" s="45" t="s">
        <v>15</v>
      </c>
      <c r="C12" s="45"/>
      <c r="D12" s="11">
        <v>0.378</v>
      </c>
      <c r="E12" s="11">
        <v>0.27500000000000002</v>
      </c>
      <c r="F12" s="11">
        <v>-0.315</v>
      </c>
      <c r="G12" s="11">
        <v>-0.26200000000000001</v>
      </c>
      <c r="H12" s="72">
        <v>7.5999999999999998E-2</v>
      </c>
    </row>
    <row r="13" spans="1:20" ht="15" customHeight="1" x14ac:dyDescent="0.35">
      <c r="B13" s="45" t="s">
        <v>32</v>
      </c>
      <c r="C13" s="45"/>
      <c r="D13" s="11">
        <v>0</v>
      </c>
      <c r="E13" s="11">
        <v>0</v>
      </c>
      <c r="F13" s="11">
        <v>0</v>
      </c>
      <c r="G13" s="11">
        <v>0</v>
      </c>
      <c r="H13" s="72">
        <v>0</v>
      </c>
    </row>
    <row r="14" spans="1:20" ht="15" customHeight="1" x14ac:dyDescent="0.4">
      <c r="B14" s="12" t="s">
        <v>33</v>
      </c>
      <c r="C14" s="12"/>
      <c r="D14" s="20">
        <v>-71.105000000000004</v>
      </c>
      <c r="E14" s="20">
        <v>-69.484999999999999</v>
      </c>
      <c r="F14" s="20">
        <v>-63.132999999999996</v>
      </c>
      <c r="G14" s="20">
        <v>-74.95999999999998</v>
      </c>
      <c r="H14" s="21">
        <v>-278.68299999999999</v>
      </c>
    </row>
    <row r="15" spans="1:20" s="13" customFormat="1" ht="15" customHeight="1" x14ac:dyDescent="0.4">
      <c r="B15" s="23"/>
      <c r="C15" s="23"/>
      <c r="D15" s="11"/>
      <c r="E15" s="11"/>
      <c r="F15" s="11"/>
      <c r="G15" s="11"/>
      <c r="H15" s="72"/>
      <c r="R15" s="7"/>
      <c r="S15" s="7"/>
      <c r="T15" s="7"/>
    </row>
    <row r="16" spans="1:20" ht="15" customHeight="1" x14ac:dyDescent="0.35">
      <c r="A16" s="46"/>
      <c r="B16" s="46" t="s">
        <v>85</v>
      </c>
      <c r="C16" s="46"/>
      <c r="D16" s="11">
        <v>9.6219999999999999</v>
      </c>
      <c r="E16" s="11">
        <v>9.6199999999999992</v>
      </c>
      <c r="F16" s="11">
        <v>9.5109999999999992</v>
      </c>
      <c r="G16" s="11">
        <v>9.1380000000000017</v>
      </c>
      <c r="H16" s="72">
        <v>37.890999999999998</v>
      </c>
    </row>
    <row r="17" spans="1:30" ht="15" customHeight="1" x14ac:dyDescent="0.35">
      <c r="A17" s="46"/>
      <c r="B17" s="46" t="s">
        <v>16</v>
      </c>
      <c r="C17" s="46"/>
      <c r="D17" s="11">
        <v>37.994</v>
      </c>
      <c r="E17" s="11">
        <v>0</v>
      </c>
      <c r="F17" s="11">
        <v>0</v>
      </c>
      <c r="G17" s="11">
        <v>0</v>
      </c>
      <c r="H17" s="72">
        <v>37.994</v>
      </c>
    </row>
    <row r="18" spans="1:30" ht="15" customHeight="1" x14ac:dyDescent="0.35">
      <c r="A18" s="46"/>
      <c r="B18" s="46" t="s">
        <v>84</v>
      </c>
      <c r="C18" s="46"/>
      <c r="D18" s="11">
        <v>4.4770000000000003</v>
      </c>
      <c r="E18" s="11">
        <v>-3.2509999999999999</v>
      </c>
      <c r="F18" s="11">
        <v>-0.879</v>
      </c>
      <c r="G18" s="11">
        <v>21.24</v>
      </c>
      <c r="H18" s="72">
        <v>21.587</v>
      </c>
    </row>
    <row r="19" spans="1:30" ht="15" customHeight="1" x14ac:dyDescent="0.35">
      <c r="A19" s="46"/>
      <c r="B19" s="46" t="s">
        <v>83</v>
      </c>
      <c r="C19" s="46"/>
      <c r="D19" s="11">
        <v>-5.0529999999999999</v>
      </c>
      <c r="E19" s="11">
        <v>15.492000000000001</v>
      </c>
      <c r="F19" s="11">
        <v>-0.64800000000000002</v>
      </c>
      <c r="G19" s="11">
        <v>1.8620000000000001</v>
      </c>
      <c r="H19" s="72">
        <v>11.653</v>
      </c>
    </row>
    <row r="20" spans="1:30" ht="15" customHeight="1" x14ac:dyDescent="0.35">
      <c r="A20" s="46"/>
      <c r="B20" s="46" t="s">
        <v>104</v>
      </c>
      <c r="C20" s="46"/>
      <c r="D20" s="11">
        <v>0.25</v>
      </c>
      <c r="E20" s="11">
        <v>0.61299999999999999</v>
      </c>
      <c r="F20" s="11">
        <v>1.7130000000000001</v>
      </c>
      <c r="G20" s="11">
        <v>1.347</v>
      </c>
      <c r="H20" s="72">
        <v>3.923</v>
      </c>
    </row>
    <row r="21" spans="1:30" ht="15" customHeight="1" x14ac:dyDescent="0.35">
      <c r="A21" s="46"/>
      <c r="B21" s="46" t="s">
        <v>105</v>
      </c>
      <c r="C21" s="46"/>
      <c r="D21" s="11">
        <v>0</v>
      </c>
      <c r="E21" s="11">
        <v>7.7060000000000004</v>
      </c>
      <c r="F21" s="11">
        <v>11.138</v>
      </c>
      <c r="G21" s="11">
        <v>2.8879999999999981</v>
      </c>
      <c r="H21" s="72">
        <v>21.731999999999999</v>
      </c>
    </row>
    <row r="22" spans="1:30" ht="15" customHeight="1" x14ac:dyDescent="0.35">
      <c r="A22" s="46"/>
      <c r="B22" s="46" t="s">
        <v>17</v>
      </c>
      <c r="C22" s="46"/>
      <c r="D22" s="11">
        <v>13.904999999999999</v>
      </c>
      <c r="E22" s="11">
        <v>12.23</v>
      </c>
      <c r="F22" s="11">
        <v>14.641</v>
      </c>
      <c r="G22" s="11">
        <v>13.791000000000004</v>
      </c>
      <c r="H22" s="72">
        <v>54.567</v>
      </c>
    </row>
    <row r="23" spans="1:30" ht="15" customHeight="1" x14ac:dyDescent="0.35">
      <c r="A23" s="46"/>
      <c r="B23" s="46" t="s">
        <v>86</v>
      </c>
      <c r="C23" s="46"/>
      <c r="D23" s="11">
        <v>19.713000000000001</v>
      </c>
      <c r="E23" s="11">
        <v>17.126999999999999</v>
      </c>
      <c r="F23" s="11">
        <v>18.698</v>
      </c>
      <c r="G23" s="11">
        <v>17.4893</v>
      </c>
      <c r="H23" s="72">
        <v>73.028000000000006</v>
      </c>
    </row>
    <row r="24" spans="1:30" ht="15" customHeight="1" x14ac:dyDescent="0.35">
      <c r="A24" s="46"/>
      <c r="B24" s="46" t="s">
        <v>87</v>
      </c>
      <c r="C24" s="46"/>
      <c r="D24" s="11">
        <v>4.8239999999999998</v>
      </c>
      <c r="E24" s="11">
        <v>4.5780000000000003</v>
      </c>
      <c r="F24" s="11">
        <v>4.5220000000000002</v>
      </c>
      <c r="G24" s="11">
        <v>4.6414999999999997</v>
      </c>
      <c r="H24" s="72">
        <v>18.565000000000001</v>
      </c>
    </row>
    <row r="25" spans="1:30" ht="15" customHeight="1" x14ac:dyDescent="0.35">
      <c r="A25" s="46"/>
      <c r="B25" s="46" t="s">
        <v>7</v>
      </c>
      <c r="C25" s="46"/>
      <c r="D25" s="11">
        <v>124.747</v>
      </c>
      <c r="E25" s="11">
        <v>129.29400000000001</v>
      </c>
      <c r="F25" s="11">
        <v>127.669</v>
      </c>
      <c r="G25" s="11">
        <v>127.93299999999999</v>
      </c>
      <c r="H25" s="72">
        <v>509.64299999999997</v>
      </c>
    </row>
    <row r="26" spans="1:30" ht="15" customHeight="1" x14ac:dyDescent="0.35">
      <c r="A26" s="46"/>
      <c r="B26" s="46" t="s">
        <v>107</v>
      </c>
      <c r="C26" s="46"/>
      <c r="D26" s="11">
        <v>0</v>
      </c>
      <c r="E26" s="11">
        <v>4.0000000000000001E-3</v>
      </c>
      <c r="F26" s="11">
        <v>0.48699999999999999</v>
      </c>
      <c r="G26" s="11">
        <v>6.3840000000000003</v>
      </c>
      <c r="H26" s="72">
        <v>6.875</v>
      </c>
    </row>
    <row r="27" spans="1:30" ht="15" customHeight="1" x14ac:dyDescent="0.35">
      <c r="A27" s="46"/>
      <c r="B27" s="47" t="s">
        <v>89</v>
      </c>
      <c r="D27" s="11">
        <v>2.9319999999999959</v>
      </c>
      <c r="E27" s="11">
        <v>4.7659999999999592</v>
      </c>
      <c r="F27" s="11">
        <v>6.8999999999999897</v>
      </c>
      <c r="G27" s="11">
        <v>-16.374699999999962</v>
      </c>
      <c r="H27" s="72">
        <v>-1.7767000000000159</v>
      </c>
    </row>
    <row r="28" spans="1:30" ht="15" customHeight="1" x14ac:dyDescent="0.4">
      <c r="B28" s="48" t="s">
        <v>3</v>
      </c>
      <c r="C28" s="48"/>
      <c r="D28" s="20">
        <v>142.30600000000001</v>
      </c>
      <c r="E28" s="20">
        <v>128.69399999999999</v>
      </c>
      <c r="F28" s="20">
        <v>130.619</v>
      </c>
      <c r="G28" s="20">
        <v>115.37900000000002</v>
      </c>
      <c r="H28" s="21">
        <v>516.99800000000005</v>
      </c>
    </row>
    <row r="29" spans="1:30" ht="15" customHeight="1" x14ac:dyDescent="0.4">
      <c r="B29" s="68" t="s">
        <v>106</v>
      </c>
      <c r="C29" s="54"/>
      <c r="D29" s="11">
        <v>-6.7784258880600134</v>
      </c>
      <c r="E29" s="11">
        <v>-8.6706136602680033</v>
      </c>
      <c r="F29" s="11">
        <v>-9.1364871740949383</v>
      </c>
      <c r="G29" s="11">
        <v>-7.4476927184509236</v>
      </c>
      <c r="H29" s="72">
        <v>-32.033219440873879</v>
      </c>
    </row>
    <row r="30" spans="1:30" ht="15" customHeight="1" x14ac:dyDescent="0.4">
      <c r="B30" s="12" t="s">
        <v>49</v>
      </c>
      <c r="C30" s="54"/>
      <c r="D30" s="20">
        <v>135.52757411194</v>
      </c>
      <c r="E30" s="20">
        <v>120.02338633973199</v>
      </c>
      <c r="F30" s="20">
        <v>121.48251282590506</v>
      </c>
      <c r="G30" s="20">
        <v>107.9313072815491</v>
      </c>
      <c r="H30" s="21">
        <v>484.96478055912615</v>
      </c>
    </row>
    <row r="31" spans="1:30" ht="15" customHeight="1" x14ac:dyDescent="0.4">
      <c r="B31" s="13"/>
      <c r="C31" s="54"/>
      <c r="D31" s="16"/>
      <c r="E31" s="16"/>
      <c r="F31" s="16"/>
      <c r="G31" s="16"/>
    </row>
    <row r="32" spans="1:30" s="13" customFormat="1" ht="15" x14ac:dyDescent="0.4">
      <c r="B32" s="44" t="s">
        <v>90</v>
      </c>
      <c r="C32" s="44"/>
      <c r="D32" s="51"/>
      <c r="E32" s="51"/>
      <c r="F32" s="51"/>
      <c r="G32" s="51"/>
      <c r="H32" s="51"/>
      <c r="Z32" s="7"/>
      <c r="AA32" s="7"/>
      <c r="AB32" s="7"/>
      <c r="AC32" s="7"/>
      <c r="AD32" s="7"/>
    </row>
    <row r="33" spans="2:8" s="13" customFormat="1" ht="15.75" customHeight="1" x14ac:dyDescent="0.4">
      <c r="B33" s="13" t="s">
        <v>2</v>
      </c>
      <c r="D33" s="16">
        <v>782.88599999999997</v>
      </c>
      <c r="E33" s="16">
        <v>767.24099999999999</v>
      </c>
      <c r="F33" s="16">
        <v>764.71400000000006</v>
      </c>
      <c r="G33" s="16">
        <v>714.72399999999993</v>
      </c>
      <c r="H33" s="14">
        <v>3029.5650000000001</v>
      </c>
    </row>
    <row r="34" spans="2:8" s="13" customFormat="1" ht="15.75" customHeight="1" x14ac:dyDescent="0.4">
      <c r="B34" s="7" t="s">
        <v>74</v>
      </c>
      <c r="D34" s="11">
        <v>-69.253</v>
      </c>
      <c r="E34" s="11">
        <v>-72.191000000000003</v>
      </c>
      <c r="F34" s="11">
        <v>-73.414000000000001</v>
      </c>
      <c r="G34" s="11">
        <v>-69.863</v>
      </c>
      <c r="H34" s="72">
        <v>-284.72000000000003</v>
      </c>
    </row>
    <row r="35" spans="2:8" s="13" customFormat="1" ht="15.75" customHeight="1" x14ac:dyDescent="0.4">
      <c r="B35" s="12" t="s">
        <v>75</v>
      </c>
      <c r="D35" s="20">
        <v>713.63300000000004</v>
      </c>
      <c r="E35" s="20">
        <v>695.05</v>
      </c>
      <c r="F35" s="20">
        <v>691.3</v>
      </c>
      <c r="G35" s="20">
        <v>644.86099999999999</v>
      </c>
      <c r="H35" s="21">
        <v>2744.8449999999998</v>
      </c>
    </row>
    <row r="36" spans="2:8" ht="15" customHeight="1" x14ac:dyDescent="0.35">
      <c r="D36" s="11"/>
      <c r="E36" s="11"/>
      <c r="F36" s="11"/>
      <c r="G36" s="11"/>
      <c r="H36" s="11"/>
    </row>
    <row r="37" spans="2:8" ht="30" x14ac:dyDescent="0.4">
      <c r="B37" s="119" t="s">
        <v>20</v>
      </c>
      <c r="C37" s="44"/>
      <c r="D37" s="53"/>
      <c r="E37" s="53"/>
      <c r="F37" s="53"/>
      <c r="G37" s="53"/>
      <c r="H37" s="11"/>
    </row>
    <row r="38" spans="2:8" ht="15" customHeight="1" x14ac:dyDescent="0.4">
      <c r="B38" s="13" t="s">
        <v>21</v>
      </c>
      <c r="C38" s="13"/>
      <c r="D38" s="16">
        <v>321.09399999999999</v>
      </c>
      <c r="E38" s="16">
        <v>321.48099999999999</v>
      </c>
      <c r="F38" s="16">
        <v>322.25700000000001</v>
      </c>
      <c r="G38" s="16">
        <v>289.90699999999993</v>
      </c>
      <c r="H38" s="14">
        <v>1254.739</v>
      </c>
    </row>
    <row r="39" spans="2:8" ht="15" customHeight="1" x14ac:dyDescent="0.35">
      <c r="B39" s="23" t="s">
        <v>18</v>
      </c>
      <c r="C39" s="23"/>
      <c r="D39" s="11"/>
      <c r="E39" s="11"/>
      <c r="F39" s="11"/>
      <c r="G39" s="11"/>
      <c r="H39" s="72"/>
    </row>
    <row r="40" spans="2:8" ht="15" customHeight="1" x14ac:dyDescent="0.35">
      <c r="B40" s="46" t="s">
        <v>82</v>
      </c>
      <c r="C40" s="46"/>
      <c r="D40" s="11">
        <v>0</v>
      </c>
      <c r="E40" s="11"/>
      <c r="F40" s="11"/>
      <c r="G40" s="11"/>
      <c r="H40" s="72"/>
    </row>
    <row r="41" spans="2:8" ht="15" customHeight="1" x14ac:dyDescent="0.35">
      <c r="B41" s="46" t="s">
        <v>88</v>
      </c>
      <c r="C41" s="46"/>
      <c r="D41" s="11">
        <v>-5.2040609</v>
      </c>
      <c r="E41" s="11">
        <v>-4.9588046300000004</v>
      </c>
      <c r="F41" s="11">
        <v>-4.8854885999999986</v>
      </c>
      <c r="G41" s="11">
        <v>-4.9861572399999998</v>
      </c>
      <c r="H41" s="72">
        <v>-20.034511370000004</v>
      </c>
    </row>
    <row r="42" spans="2:8" ht="15" customHeight="1" x14ac:dyDescent="0.35">
      <c r="B42" s="46" t="s">
        <v>83</v>
      </c>
      <c r="C42" s="46"/>
      <c r="D42" s="11">
        <v>0.69888440000000007</v>
      </c>
      <c r="E42" s="11">
        <v>-0.7826578099999999</v>
      </c>
      <c r="F42" s="11">
        <v>-0.14950419999999995</v>
      </c>
      <c r="G42" s="11">
        <v>-2.3253560000000003E-2</v>
      </c>
      <c r="H42" s="72">
        <v>-0.25653116999999992</v>
      </c>
    </row>
    <row r="43" spans="2:8" ht="15" customHeight="1" x14ac:dyDescent="0.35">
      <c r="B43" s="46" t="s">
        <v>17</v>
      </c>
      <c r="C43" s="46"/>
      <c r="D43" s="11">
        <v>-0.5556393300000001</v>
      </c>
      <c r="E43" s="11">
        <v>-0.56107654000000007</v>
      </c>
      <c r="F43" s="11">
        <v>-0.58494621999999996</v>
      </c>
      <c r="G43" s="11">
        <v>-0.58242744999999996</v>
      </c>
      <c r="H43" s="72">
        <v>-2.2840895400000001</v>
      </c>
    </row>
    <row r="44" spans="2:8" ht="15" customHeight="1" x14ac:dyDescent="0.4">
      <c r="B44" s="24" t="s">
        <v>4</v>
      </c>
      <c r="C44" s="24"/>
      <c r="D44" s="20">
        <v>316.03318416999997</v>
      </c>
      <c r="E44" s="20">
        <v>315.17846101999999</v>
      </c>
      <c r="F44" s="20">
        <v>316.63706098</v>
      </c>
      <c r="G44" s="20">
        <v>284.3151617499999</v>
      </c>
      <c r="H44" s="21">
        <v>1232.16386792</v>
      </c>
    </row>
    <row r="45" spans="2:8" ht="15" customHeight="1" x14ac:dyDescent="0.4">
      <c r="B45" s="68" t="s">
        <v>106</v>
      </c>
      <c r="C45" s="54"/>
      <c r="D45" s="11">
        <v>-26.992999999999999</v>
      </c>
      <c r="E45" s="11">
        <v>-26.786000000000001</v>
      </c>
      <c r="F45" s="11">
        <v>-26.184999999999999</v>
      </c>
      <c r="G45" s="11">
        <v>-22.957999999999998</v>
      </c>
      <c r="H45" s="72">
        <v>-102.922</v>
      </c>
    </row>
    <row r="46" spans="2:8" ht="15" customHeight="1" x14ac:dyDescent="0.4">
      <c r="B46" s="12" t="s">
        <v>44</v>
      </c>
      <c r="C46" s="54"/>
      <c r="D46" s="20">
        <v>289.04000000000002</v>
      </c>
      <c r="E46" s="20">
        <v>288.392</v>
      </c>
      <c r="F46" s="20">
        <v>290.452</v>
      </c>
      <c r="G46" s="20">
        <v>261.35700000000003</v>
      </c>
      <c r="H46" s="21">
        <v>1129.241</v>
      </c>
    </row>
    <row r="47" spans="2:8" ht="15" customHeight="1" x14ac:dyDescent="0.35">
      <c r="D47" s="53"/>
      <c r="E47" s="53"/>
      <c r="F47" s="53"/>
      <c r="G47" s="53"/>
      <c r="H47" s="11"/>
    </row>
    <row r="48" spans="2:8" ht="15" customHeight="1" x14ac:dyDescent="0.4">
      <c r="B48" s="44" t="s">
        <v>22</v>
      </c>
      <c r="C48" s="44"/>
      <c r="D48" s="53"/>
      <c r="E48" s="53"/>
      <c r="F48" s="53"/>
      <c r="G48" s="53"/>
      <c r="H48" s="11"/>
    </row>
    <row r="49" spans="2:8" ht="15" customHeight="1" x14ac:dyDescent="0.4">
      <c r="B49" s="13" t="s">
        <v>23</v>
      </c>
      <c r="C49" s="13"/>
      <c r="D49" s="16">
        <v>222.291</v>
      </c>
      <c r="E49" s="16">
        <v>219.268</v>
      </c>
      <c r="F49" s="16">
        <v>211.28399999999999</v>
      </c>
      <c r="G49" s="16">
        <v>213.15500000000009</v>
      </c>
      <c r="H49" s="14">
        <v>865.99800000000005</v>
      </c>
    </row>
    <row r="50" spans="2:8" ht="15" customHeight="1" x14ac:dyDescent="0.35">
      <c r="B50" s="23" t="s">
        <v>18</v>
      </c>
      <c r="C50" s="23"/>
      <c r="D50" s="11"/>
      <c r="E50" s="11"/>
      <c r="F50" s="11"/>
      <c r="G50" s="11"/>
      <c r="H50" s="72"/>
    </row>
    <row r="51" spans="2:8" ht="15" customHeight="1" x14ac:dyDescent="0.35">
      <c r="B51" s="46" t="s">
        <v>82</v>
      </c>
      <c r="C51" s="46"/>
      <c r="D51" s="11">
        <v>0</v>
      </c>
      <c r="E51" s="11">
        <v>0</v>
      </c>
      <c r="F51" s="11">
        <v>0</v>
      </c>
      <c r="G51" s="11">
        <v>0</v>
      </c>
      <c r="H51" s="72">
        <v>0</v>
      </c>
    </row>
    <row r="52" spans="2:8" ht="15" customHeight="1" x14ac:dyDescent="0.35">
      <c r="B52" s="46" t="s">
        <v>88</v>
      </c>
      <c r="C52" s="46"/>
      <c r="D52" s="94">
        <v>-15.316264260000001</v>
      </c>
      <c r="E52" s="94">
        <v>-12.675390830000005</v>
      </c>
      <c r="F52" s="94">
        <v>-14.401170499999999</v>
      </c>
      <c r="G52" s="94">
        <v>-12.837231789999997</v>
      </c>
      <c r="H52" s="72">
        <v>-55.230057379999998</v>
      </c>
    </row>
    <row r="53" spans="2:8" ht="15" customHeight="1" x14ac:dyDescent="0.35">
      <c r="B53" s="46" t="s">
        <v>83</v>
      </c>
      <c r="C53" s="46"/>
      <c r="D53" s="94">
        <v>0.7618805799999997</v>
      </c>
      <c r="E53" s="94">
        <v>-11.005491770000001</v>
      </c>
      <c r="F53" s="94">
        <v>0.54801902000000058</v>
      </c>
      <c r="G53" s="94">
        <v>-1.1559085100000013</v>
      </c>
      <c r="H53" s="72">
        <v>-10.851500679999997</v>
      </c>
    </row>
    <row r="54" spans="2:8" ht="15" customHeight="1" x14ac:dyDescent="0.35">
      <c r="B54" s="46" t="s">
        <v>104</v>
      </c>
      <c r="C54" s="46"/>
      <c r="D54" s="94">
        <v>0</v>
      </c>
      <c r="E54" s="94">
        <v>0</v>
      </c>
      <c r="F54" s="94">
        <v>0</v>
      </c>
      <c r="G54" s="94">
        <v>0</v>
      </c>
      <c r="H54" s="72">
        <v>0</v>
      </c>
    </row>
    <row r="55" spans="2:8" ht="15" customHeight="1" x14ac:dyDescent="0.35">
      <c r="B55" s="46" t="s">
        <v>107</v>
      </c>
      <c r="C55" s="46"/>
      <c r="D55" s="94">
        <v>0</v>
      </c>
      <c r="E55" s="94">
        <v>0</v>
      </c>
      <c r="F55" s="94">
        <v>0</v>
      </c>
      <c r="G55" s="94">
        <v>0</v>
      </c>
      <c r="H55" s="72">
        <v>0</v>
      </c>
    </row>
    <row r="56" spans="2:8" ht="15" customHeight="1" x14ac:dyDescent="0.35">
      <c r="B56" s="46" t="s">
        <v>17</v>
      </c>
      <c r="C56" s="46"/>
      <c r="D56" s="94">
        <v>-5.2871455600000008</v>
      </c>
      <c r="E56" s="94">
        <v>-4.2840986899999995</v>
      </c>
      <c r="F56" s="94">
        <v>-5.07460092</v>
      </c>
      <c r="G56" s="94">
        <v>-5.0712318599999993</v>
      </c>
      <c r="H56" s="72">
        <v>-19.717077029999999</v>
      </c>
    </row>
    <row r="57" spans="2:8" ht="15" customHeight="1" x14ac:dyDescent="0.4">
      <c r="B57" s="24" t="s">
        <v>5</v>
      </c>
      <c r="C57" s="24"/>
      <c r="D57" s="20">
        <v>202.44947076</v>
      </c>
      <c r="E57" s="20">
        <v>191.30301871</v>
      </c>
      <c r="F57" s="20">
        <v>192.35624759999999</v>
      </c>
      <c r="G57" s="20">
        <v>194.09062784000008</v>
      </c>
      <c r="H57" s="21">
        <v>780.1993649100001</v>
      </c>
    </row>
    <row r="58" spans="2:8" ht="15" customHeight="1" x14ac:dyDescent="0.4">
      <c r="B58" s="68" t="s">
        <v>106</v>
      </c>
      <c r="C58" s="54"/>
      <c r="D58" s="11">
        <v>-23.227</v>
      </c>
      <c r="E58" s="11">
        <v>-24.177</v>
      </c>
      <c r="F58" s="11">
        <v>-25.747</v>
      </c>
      <c r="G58" s="11">
        <v>-26.785</v>
      </c>
      <c r="H58" s="72">
        <v>-99.936999999999998</v>
      </c>
    </row>
    <row r="59" spans="2:8" ht="15" customHeight="1" x14ac:dyDescent="0.4">
      <c r="B59" s="12" t="s">
        <v>43</v>
      </c>
      <c r="C59" s="54"/>
      <c r="D59" s="20">
        <v>179.22200000000001</v>
      </c>
      <c r="E59" s="20">
        <v>167.126</v>
      </c>
      <c r="F59" s="20">
        <v>166.60900000000001</v>
      </c>
      <c r="G59" s="20">
        <v>167.30600000000001</v>
      </c>
      <c r="H59" s="21">
        <v>680.26300000000003</v>
      </c>
    </row>
    <row r="60" spans="2:8" ht="15" customHeight="1" x14ac:dyDescent="0.35">
      <c r="D60" s="53"/>
      <c r="E60" s="53"/>
      <c r="F60" s="53"/>
      <c r="G60" s="53"/>
      <c r="H60" s="11"/>
    </row>
    <row r="61" spans="2:8" ht="15" customHeight="1" x14ac:dyDescent="0.4">
      <c r="B61" s="44" t="s">
        <v>24</v>
      </c>
      <c r="C61" s="44"/>
      <c r="D61" s="53"/>
      <c r="E61" s="53"/>
      <c r="F61" s="53"/>
      <c r="G61" s="53"/>
      <c r="H61" s="11"/>
    </row>
    <row r="62" spans="2:8" ht="15" customHeight="1" x14ac:dyDescent="0.4">
      <c r="B62" s="13" t="s">
        <v>25</v>
      </c>
      <c r="C62" s="13"/>
      <c r="D62" s="16">
        <v>141.416</v>
      </c>
      <c r="E62" s="16">
        <v>165.637</v>
      </c>
      <c r="F62" s="16">
        <v>161.04599999999999</v>
      </c>
      <c r="G62" s="16">
        <v>154.57099999999997</v>
      </c>
      <c r="H62" s="14">
        <v>622.66999999999996</v>
      </c>
    </row>
    <row r="63" spans="2:8" ht="15" customHeight="1" x14ac:dyDescent="0.35">
      <c r="B63" s="23" t="s">
        <v>18</v>
      </c>
      <c r="C63" s="23"/>
      <c r="D63" s="11"/>
      <c r="E63" s="11"/>
      <c r="F63" s="11"/>
      <c r="G63" s="11"/>
      <c r="H63" s="72"/>
    </row>
    <row r="64" spans="2:8" ht="15" customHeight="1" x14ac:dyDescent="0.35">
      <c r="B64" s="46" t="s">
        <v>82</v>
      </c>
      <c r="C64" s="23"/>
      <c r="D64" s="11">
        <v>0</v>
      </c>
      <c r="E64" s="11">
        <v>0</v>
      </c>
      <c r="F64" s="11">
        <v>0</v>
      </c>
      <c r="G64" s="11">
        <v>0</v>
      </c>
      <c r="H64" s="72">
        <v>0</v>
      </c>
    </row>
    <row r="65" spans="2:8" ht="15" customHeight="1" x14ac:dyDescent="0.35">
      <c r="B65" s="46" t="s">
        <v>88</v>
      </c>
      <c r="C65" s="46"/>
      <c r="D65" s="11">
        <v>-13.639801120000003</v>
      </c>
      <c r="E65" s="11">
        <v>-13.691102120000002</v>
      </c>
      <c r="F65" s="11">
        <v>-13.44424306</v>
      </c>
      <c r="G65" s="11">
        <v>-13.443717769999999</v>
      </c>
      <c r="H65" s="72">
        <v>-54.218864069999995</v>
      </c>
    </row>
    <row r="66" spans="2:8" ht="15" customHeight="1" x14ac:dyDescent="0.35">
      <c r="B66" s="46" t="s">
        <v>83</v>
      </c>
      <c r="C66" s="46"/>
      <c r="D66" s="11">
        <v>3.5925287000000004</v>
      </c>
      <c r="E66" s="11">
        <v>-3.7041287199999995</v>
      </c>
      <c r="F66" s="11">
        <v>0.24967778000000007</v>
      </c>
      <c r="G66" s="11">
        <v>-0.68351476999999983</v>
      </c>
      <c r="H66" s="72">
        <v>-0.54543700999999967</v>
      </c>
    </row>
    <row r="67" spans="2:8" ht="15" customHeight="1" x14ac:dyDescent="0.35">
      <c r="B67" s="46" t="s">
        <v>104</v>
      </c>
      <c r="C67" s="46"/>
      <c r="D67" s="11">
        <v>-0.25</v>
      </c>
      <c r="E67" s="11">
        <v>-0.61299999999999999</v>
      </c>
      <c r="F67" s="11">
        <v>-1.7130000000000001</v>
      </c>
      <c r="G67" s="11">
        <v>-1.347</v>
      </c>
      <c r="H67" s="72">
        <v>-3.923</v>
      </c>
    </row>
    <row r="68" spans="2:8" ht="15" customHeight="1" x14ac:dyDescent="0.35">
      <c r="B68" s="46" t="s">
        <v>107</v>
      </c>
      <c r="C68" s="46"/>
      <c r="D68" s="11">
        <v>0</v>
      </c>
      <c r="E68" s="11">
        <v>0</v>
      </c>
      <c r="F68" s="11">
        <v>-0.48699999999999999</v>
      </c>
      <c r="G68" s="11">
        <v>-6.3840000000000003</v>
      </c>
      <c r="H68" s="72">
        <v>-6.875</v>
      </c>
    </row>
    <row r="69" spans="2:8" ht="15" customHeight="1" x14ac:dyDescent="0.35">
      <c r="B69" s="46" t="s">
        <v>105</v>
      </c>
      <c r="C69" s="46"/>
      <c r="D69" s="11">
        <v>0</v>
      </c>
      <c r="E69" s="11">
        <v>-7.71</v>
      </c>
      <c r="F69" s="11">
        <v>-11.138</v>
      </c>
      <c r="G69" s="11">
        <v>-2.8879999999999981</v>
      </c>
      <c r="H69" s="72">
        <v>-21.731999999999999</v>
      </c>
    </row>
    <row r="70" spans="2:8" ht="15" customHeight="1" x14ac:dyDescent="0.35">
      <c r="B70" s="46" t="s">
        <v>17</v>
      </c>
      <c r="C70" s="46"/>
      <c r="D70" s="11">
        <v>-8.0618362700000006</v>
      </c>
      <c r="E70" s="11">
        <v>-7.3844216600000001</v>
      </c>
      <c r="F70" s="11">
        <v>-8.9811207300000007</v>
      </c>
      <c r="G70" s="11">
        <v>-8.1385305300000006</v>
      </c>
      <c r="H70" s="72">
        <v>-32.565909189999999</v>
      </c>
    </row>
    <row r="71" spans="2:8" ht="15" customHeight="1" x14ac:dyDescent="0.4">
      <c r="B71" s="24" t="s">
        <v>26</v>
      </c>
      <c r="C71" s="24"/>
      <c r="D71" s="20">
        <v>123.05689131</v>
      </c>
      <c r="E71" s="20">
        <v>132.5343475</v>
      </c>
      <c r="F71" s="20">
        <v>125.53231398999999</v>
      </c>
      <c r="G71" s="20">
        <v>121.68623692999998</v>
      </c>
      <c r="H71" s="21">
        <v>502.80978972999998</v>
      </c>
    </row>
    <row r="72" spans="2:8" ht="15" customHeight="1" thickBot="1" x14ac:dyDescent="0.45">
      <c r="B72" s="68" t="s">
        <v>106</v>
      </c>
      <c r="C72" s="54"/>
      <c r="D72" s="11">
        <v>-12.253</v>
      </c>
      <c r="E72" s="11">
        <v>-12.557</v>
      </c>
      <c r="F72" s="11">
        <v>-12.346</v>
      </c>
      <c r="G72" s="11">
        <v>-12.673</v>
      </c>
      <c r="H72" s="72">
        <v>-49.828000000000003</v>
      </c>
    </row>
    <row r="73" spans="2:8" ht="15" customHeight="1" thickBot="1" x14ac:dyDescent="0.45">
      <c r="B73" s="127" t="s">
        <v>42</v>
      </c>
      <c r="C73" s="128"/>
      <c r="D73" s="129">
        <v>110.803</v>
      </c>
      <c r="E73" s="129">
        <v>119.97799999999999</v>
      </c>
      <c r="F73" s="129">
        <v>113.187</v>
      </c>
      <c r="G73" s="129">
        <v>109.014</v>
      </c>
      <c r="H73" s="130">
        <v>452.98200000000003</v>
      </c>
    </row>
    <row r="74" spans="2:8" ht="15" customHeight="1" x14ac:dyDescent="0.35">
      <c r="D74" s="11"/>
      <c r="E74" s="11"/>
      <c r="F74" s="11"/>
      <c r="G74" s="11"/>
      <c r="H74" s="11"/>
    </row>
    <row r="75" spans="2:8" ht="15" customHeight="1" x14ac:dyDescent="0.4">
      <c r="B75" s="44" t="s">
        <v>27</v>
      </c>
      <c r="C75" s="44"/>
      <c r="D75" s="11"/>
      <c r="E75" s="11"/>
      <c r="F75" s="11"/>
      <c r="G75" s="11"/>
      <c r="H75" s="11"/>
    </row>
    <row r="76" spans="2:8" ht="15" customHeight="1" x14ac:dyDescent="0.4">
      <c r="B76" s="13" t="s">
        <v>19</v>
      </c>
      <c r="C76" s="13"/>
      <c r="D76" s="16">
        <v>0.96</v>
      </c>
      <c r="E76" s="16">
        <v>0.46899999999999997</v>
      </c>
      <c r="F76" s="16">
        <v>0.43</v>
      </c>
      <c r="G76" s="16">
        <v>0.74700000000000011</v>
      </c>
      <c r="H76" s="14">
        <v>2.6059999999999999</v>
      </c>
    </row>
    <row r="77" spans="2:8" ht="15" customHeight="1" x14ac:dyDescent="0.35">
      <c r="B77" s="23" t="s">
        <v>18</v>
      </c>
      <c r="C77" s="23"/>
      <c r="D77" s="11"/>
      <c r="E77" s="11"/>
      <c r="F77" s="11"/>
      <c r="G77" s="11"/>
      <c r="H77" s="72"/>
    </row>
    <row r="78" spans="2:8" ht="15" customHeight="1" x14ac:dyDescent="0.35">
      <c r="B78" s="52" t="s">
        <v>81</v>
      </c>
      <c r="C78" s="52"/>
      <c r="D78" s="11">
        <v>0</v>
      </c>
      <c r="E78" s="11">
        <v>0</v>
      </c>
      <c r="F78" s="11">
        <v>0</v>
      </c>
      <c r="G78" s="11">
        <v>0</v>
      </c>
      <c r="H78" s="72">
        <v>0</v>
      </c>
    </row>
    <row r="79" spans="2:8" ht="15" customHeight="1" x14ac:dyDescent="0.4">
      <c r="B79" s="24" t="s">
        <v>28</v>
      </c>
      <c r="C79" s="24"/>
      <c r="D79" s="20">
        <v>0.96</v>
      </c>
      <c r="E79" s="20">
        <v>0.46899999999999997</v>
      </c>
      <c r="F79" s="20">
        <v>0.43</v>
      </c>
      <c r="G79" s="20">
        <v>0.74700000000000011</v>
      </c>
      <c r="H79" s="21">
        <v>2.6059999999999999</v>
      </c>
    </row>
    <row r="80" spans="2:8" ht="15" customHeight="1" x14ac:dyDescent="0.4">
      <c r="B80" s="68" t="s">
        <v>106</v>
      </c>
      <c r="C80" s="54"/>
      <c r="D80" s="11">
        <v>0</v>
      </c>
      <c r="E80" s="11">
        <v>0</v>
      </c>
      <c r="F80" s="11">
        <v>0</v>
      </c>
      <c r="G80" s="11">
        <v>0</v>
      </c>
      <c r="H80" s="72">
        <v>0</v>
      </c>
    </row>
    <row r="81" spans="2:16" ht="15" customHeight="1" x14ac:dyDescent="0.4">
      <c r="B81" s="12" t="s">
        <v>45</v>
      </c>
      <c r="C81" s="54"/>
      <c r="D81" s="20">
        <v>0.96</v>
      </c>
      <c r="E81" s="20">
        <v>0.46899999999999997</v>
      </c>
      <c r="F81" s="20">
        <v>0.43</v>
      </c>
      <c r="G81" s="20">
        <v>0.74700000000000011</v>
      </c>
      <c r="H81" s="21">
        <v>2.6059999999999999</v>
      </c>
    </row>
    <row r="82" spans="2:16" ht="15" customHeight="1" x14ac:dyDescent="0.35">
      <c r="D82" s="11"/>
      <c r="E82" s="11"/>
      <c r="F82" s="11"/>
      <c r="G82" s="11"/>
      <c r="H82" s="11"/>
    </row>
    <row r="83" spans="2:16" ht="15" customHeight="1" x14ac:dyDescent="0.4">
      <c r="B83" s="44" t="s">
        <v>29</v>
      </c>
      <c r="C83" s="44"/>
      <c r="D83" s="11"/>
      <c r="E83" s="11"/>
      <c r="F83" s="11"/>
      <c r="G83" s="11"/>
      <c r="H83" s="11"/>
    </row>
    <row r="84" spans="2:16" ht="15" customHeight="1" x14ac:dyDescent="0.4">
      <c r="B84" s="13" t="s">
        <v>30</v>
      </c>
      <c r="C84" s="13"/>
      <c r="D84" s="16">
        <v>34.158999999999999</v>
      </c>
      <c r="E84" s="16">
        <v>31.324999999999999</v>
      </c>
      <c r="F84" s="16">
        <v>32.731000000000002</v>
      </c>
      <c r="G84" s="16">
        <v>31.269000000000005</v>
      </c>
      <c r="H84" s="14">
        <v>129.48400000000001</v>
      </c>
    </row>
    <row r="85" spans="2:16" ht="15" customHeight="1" x14ac:dyDescent="0.35">
      <c r="B85" s="23" t="s">
        <v>18</v>
      </c>
      <c r="C85" s="23"/>
      <c r="D85" s="11"/>
      <c r="E85" s="11"/>
      <c r="F85" s="11"/>
      <c r="G85" s="11"/>
      <c r="H85" s="72"/>
    </row>
    <row r="86" spans="2:16" ht="15" customHeight="1" x14ac:dyDescent="0.35">
      <c r="B86" s="46" t="s">
        <v>85</v>
      </c>
      <c r="C86" s="52"/>
      <c r="D86" s="11">
        <v>-9.6219999999999999</v>
      </c>
      <c r="E86" s="11">
        <v>-9.6199999999999992</v>
      </c>
      <c r="F86" s="11">
        <v>-9.5109999999999992</v>
      </c>
      <c r="G86" s="11">
        <v>-9.1380000000000017</v>
      </c>
      <c r="H86" s="72">
        <v>-37.890999999999998</v>
      </c>
    </row>
    <row r="87" spans="2:16" ht="15" customHeight="1" x14ac:dyDescent="0.35">
      <c r="B87" s="52" t="s">
        <v>81</v>
      </c>
      <c r="C87" s="52"/>
      <c r="D87" s="11">
        <v>0</v>
      </c>
      <c r="E87" s="11">
        <v>0</v>
      </c>
      <c r="F87" s="11">
        <v>0</v>
      </c>
      <c r="G87" s="11">
        <v>0</v>
      </c>
      <c r="H87" s="72">
        <v>0</v>
      </c>
    </row>
    <row r="88" spans="2:16" ht="15" customHeight="1" x14ac:dyDescent="0.4">
      <c r="B88" s="24" t="s">
        <v>6</v>
      </c>
      <c r="C88" s="24"/>
      <c r="D88" s="20">
        <v>24.536999999999999</v>
      </c>
      <c r="E88" s="20">
        <v>21.704999999999998</v>
      </c>
      <c r="F88" s="20">
        <v>23.220000000000002</v>
      </c>
      <c r="G88" s="20">
        <v>22.131000000000004</v>
      </c>
      <c r="H88" s="21">
        <v>91.593000000000018</v>
      </c>
    </row>
    <row r="89" spans="2:16" ht="15" customHeight="1" x14ac:dyDescent="0.4">
      <c r="B89" s="54"/>
      <c r="C89" s="54"/>
      <c r="D89" s="16"/>
      <c r="E89" s="16"/>
      <c r="F89" s="16"/>
    </row>
    <row r="90" spans="2:16" ht="15" customHeight="1" x14ac:dyDescent="0.4">
      <c r="B90" s="54"/>
      <c r="C90" s="54"/>
      <c r="D90" s="16"/>
      <c r="E90" s="16"/>
      <c r="F90" s="16"/>
    </row>
    <row r="91" spans="2:16" ht="13.9" x14ac:dyDescent="0.4">
      <c r="B91" s="3" t="s">
        <v>0</v>
      </c>
      <c r="D91" s="59">
        <f>+Disclaimer!$B$37</f>
        <v>45966</v>
      </c>
    </row>
    <row r="92" spans="2:16" x14ac:dyDescent="0.35">
      <c r="D92" s="17"/>
    </row>
    <row r="93" spans="2:16" x14ac:dyDescent="0.35">
      <c r="D93" s="17"/>
    </row>
    <row r="94" spans="2:16" ht="20.25" x14ac:dyDescent="0.55000000000000004">
      <c r="B94" s="152"/>
      <c r="C94" s="152"/>
      <c r="D94" s="152"/>
      <c r="E94" s="152"/>
      <c r="F94" s="152"/>
      <c r="G94" s="152"/>
      <c r="H94" s="152"/>
      <c r="I94" s="152"/>
      <c r="J94" s="152"/>
      <c r="K94" s="152"/>
      <c r="L94" s="152"/>
      <c r="M94" s="152"/>
      <c r="N94" s="152"/>
      <c r="O94" s="152"/>
      <c r="P94" s="152"/>
    </row>
    <row r="95" spans="2:16" x14ac:dyDescent="0.35">
      <c r="D95" s="17"/>
    </row>
    <row r="96" spans="2:16" x14ac:dyDescent="0.35">
      <c r="D96" s="17"/>
    </row>
    <row r="97" spans="4:4" x14ac:dyDescent="0.35">
      <c r="D97" s="17"/>
    </row>
    <row r="98" spans="4:4" x14ac:dyDescent="0.35">
      <c r="D98" s="17"/>
    </row>
    <row r="99" spans="4:4" x14ac:dyDescent="0.35">
      <c r="D99" s="17"/>
    </row>
    <row r="100" spans="4:4" x14ac:dyDescent="0.35">
      <c r="D100" s="17"/>
    </row>
    <row r="101" spans="4:4" x14ac:dyDescent="0.35">
      <c r="D101" s="17"/>
    </row>
    <row r="102" spans="4:4" x14ac:dyDescent="0.35">
      <c r="D102" s="17"/>
    </row>
    <row r="103" spans="4:4" x14ac:dyDescent="0.35">
      <c r="D103" s="17"/>
    </row>
    <row r="104" spans="4:4" x14ac:dyDescent="0.35">
      <c r="D104" s="17"/>
    </row>
    <row r="105" spans="4:4" x14ac:dyDescent="0.35">
      <c r="D105" s="17"/>
    </row>
    <row r="106" spans="4:4" x14ac:dyDescent="0.35">
      <c r="D106" s="17"/>
    </row>
  </sheetData>
  <mergeCells count="2">
    <mergeCell ref="B2:H2"/>
    <mergeCell ref="B4:H4"/>
  </mergeCells>
  <pageMargins left="0.25" right="0.25" top="0.75" bottom="0.75" header="0.3" footer="0.3"/>
  <pageSetup orientation="landscape" horizontalDpi="1200"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113424-A0C4-418F-8F6F-01661758F271}">
  <dimension ref="B2:N89"/>
  <sheetViews>
    <sheetView showGridLines="0" topLeftCell="A22" zoomScaleNormal="100" workbookViewId="0">
      <selection activeCell="B19" sqref="B19"/>
    </sheetView>
  </sheetViews>
  <sheetFormatPr defaultRowHeight="14.25" x14ac:dyDescent="0.45"/>
  <cols>
    <col min="1" max="1" width="2" customWidth="1"/>
    <col min="2" max="2" width="50.53125" customWidth="1"/>
    <col min="3" max="3" width="1.33203125" customWidth="1"/>
    <col min="4" max="7" width="10" bestFit="1" customWidth="1"/>
    <col min="8" max="8" width="10.33203125" bestFit="1" customWidth="1"/>
    <col min="9" max="9" width="12.33203125" bestFit="1" customWidth="1"/>
    <col min="10" max="10" width="13" bestFit="1" customWidth="1"/>
    <col min="11" max="11" width="12" bestFit="1" customWidth="1"/>
    <col min="13" max="16" width="10" bestFit="1" customWidth="1"/>
    <col min="17" max="17" width="11.33203125" bestFit="1" customWidth="1"/>
  </cols>
  <sheetData>
    <row r="2" spans="2:14" ht="90.75" customHeight="1" x14ac:dyDescent="0.45">
      <c r="B2" s="168" t="s">
        <v>95</v>
      </c>
      <c r="C2" s="168"/>
      <c r="D2" s="168"/>
      <c r="E2" s="168"/>
      <c r="F2" s="168"/>
      <c r="G2" s="168"/>
      <c r="H2" s="168"/>
      <c r="I2" s="92"/>
      <c r="J2" s="92"/>
      <c r="K2" s="92"/>
      <c r="L2" s="92"/>
      <c r="M2" s="92"/>
      <c r="N2" s="92"/>
    </row>
    <row r="3" spans="2:14" ht="8.4499999999999993" customHeight="1" x14ac:dyDescent="0.45"/>
    <row r="4" spans="2:14" s="6" customFormat="1" ht="41" customHeight="1" x14ac:dyDescent="0.45">
      <c r="B4" s="170" t="s">
        <v>97</v>
      </c>
      <c r="C4" s="170"/>
      <c r="D4" s="170"/>
      <c r="E4" s="170"/>
      <c r="F4" s="170"/>
      <c r="G4" s="170"/>
      <c r="H4" s="170"/>
      <c r="I4" s="73"/>
    </row>
    <row r="5" spans="2:14" x14ac:dyDescent="0.45">
      <c r="B5" s="8" t="s">
        <v>1</v>
      </c>
      <c r="C5" s="8"/>
      <c r="D5" s="7"/>
      <c r="E5" s="7"/>
      <c r="F5" s="7"/>
      <c r="G5" s="8"/>
      <c r="H5" s="8"/>
      <c r="I5" s="7"/>
    </row>
    <row r="6" spans="2:14" ht="17.25" x14ac:dyDescent="0.85">
      <c r="B6" s="8"/>
      <c r="C6" s="8"/>
      <c r="D6" s="141" t="s">
        <v>54</v>
      </c>
      <c r="E6" s="141" t="s">
        <v>55</v>
      </c>
      <c r="F6" s="141" t="s">
        <v>56</v>
      </c>
      <c r="G6" s="141" t="s">
        <v>57</v>
      </c>
      <c r="H6" s="142" t="s">
        <v>40</v>
      </c>
      <c r="I6" s="8"/>
      <c r="J6" s="8"/>
    </row>
    <row r="7" spans="2:14" x14ac:dyDescent="0.45">
      <c r="B7" s="13" t="s">
        <v>2</v>
      </c>
      <c r="C7" s="7"/>
      <c r="D7" s="7"/>
      <c r="E7" s="7"/>
      <c r="F7" s="7"/>
      <c r="G7" s="7"/>
      <c r="H7" s="93"/>
      <c r="I7" s="8"/>
      <c r="J7" s="8"/>
    </row>
    <row r="8" spans="2:14" x14ac:dyDescent="0.45">
      <c r="B8" s="52" t="s">
        <v>73</v>
      </c>
      <c r="C8" s="13"/>
      <c r="D8" s="94">
        <v>782.88599999999997</v>
      </c>
      <c r="E8" s="94">
        <v>767.24099999999999</v>
      </c>
      <c r="F8" s="94">
        <v>764.71400000000006</v>
      </c>
      <c r="G8" s="94">
        <v>714.72399999999993</v>
      </c>
      <c r="H8" s="95">
        <v>3029.5649999999996</v>
      </c>
      <c r="I8" s="8"/>
      <c r="J8" s="8"/>
    </row>
    <row r="9" spans="2:14" x14ac:dyDescent="0.45">
      <c r="B9" s="68" t="s">
        <v>74</v>
      </c>
      <c r="C9" s="13"/>
      <c r="D9" s="94">
        <v>-69.252538589999972</v>
      </c>
      <c r="E9" s="94">
        <v>-72.190710309999986</v>
      </c>
      <c r="F9" s="94">
        <v>-73.414247179999961</v>
      </c>
      <c r="G9" s="94">
        <v>-69.863000589999842</v>
      </c>
      <c r="H9" s="95">
        <v>-284.72049666999976</v>
      </c>
      <c r="I9" s="8"/>
      <c r="J9" s="8"/>
    </row>
    <row r="10" spans="2:14" x14ac:dyDescent="0.45">
      <c r="B10" s="96" t="s">
        <v>75</v>
      </c>
      <c r="C10" s="75"/>
      <c r="D10" s="97">
        <v>713.63346141</v>
      </c>
      <c r="E10" s="97">
        <v>695.05028969</v>
      </c>
      <c r="F10" s="97">
        <v>691.29975282000009</v>
      </c>
      <c r="G10" s="97">
        <v>644.86099941000009</v>
      </c>
      <c r="H10" s="98">
        <v>2744.84450333</v>
      </c>
      <c r="I10" s="8"/>
      <c r="J10" s="8"/>
    </row>
    <row r="11" spans="2:14" ht="4.5" customHeight="1" x14ac:dyDescent="0.45">
      <c r="B11" s="13"/>
      <c r="C11" s="13"/>
      <c r="D11" s="94"/>
      <c r="E11" s="94"/>
      <c r="F11" s="94"/>
      <c r="G11" s="94"/>
      <c r="H11" s="95"/>
      <c r="I11" s="8"/>
      <c r="J11" s="8"/>
    </row>
    <row r="12" spans="2:14" x14ac:dyDescent="0.45">
      <c r="B12" s="13" t="s">
        <v>4</v>
      </c>
      <c r="C12" s="7"/>
      <c r="D12" s="94"/>
      <c r="E12" s="94"/>
      <c r="F12" s="94"/>
      <c r="G12" s="94"/>
      <c r="H12" s="99"/>
      <c r="I12" s="8"/>
      <c r="J12" s="8"/>
    </row>
    <row r="13" spans="2:14" x14ac:dyDescent="0.45">
      <c r="B13" s="52" t="s">
        <v>73</v>
      </c>
      <c r="C13" s="7"/>
      <c r="D13" s="94">
        <v>316.03318416999997</v>
      </c>
      <c r="E13" s="94">
        <v>315.17846101999999</v>
      </c>
      <c r="F13" s="94">
        <v>316.63706098</v>
      </c>
      <c r="G13" s="94">
        <v>284.3151617499999</v>
      </c>
      <c r="H13" s="95">
        <v>1232.1638679199998</v>
      </c>
      <c r="I13" s="8"/>
      <c r="J13" s="8"/>
    </row>
    <row r="14" spans="2:14" ht="15" x14ac:dyDescent="0.45">
      <c r="B14" s="68" t="s">
        <v>106</v>
      </c>
      <c r="C14" s="7"/>
      <c r="D14" s="94">
        <v>-26.993280369999979</v>
      </c>
      <c r="E14" s="94">
        <v>-26.786496549999981</v>
      </c>
      <c r="F14" s="94">
        <v>-26.184874430000036</v>
      </c>
      <c r="G14" s="94">
        <v>-22.957827759999873</v>
      </c>
      <c r="H14" s="95">
        <v>-102.92247910999987</v>
      </c>
      <c r="I14" s="8"/>
      <c r="J14" s="8"/>
    </row>
    <row r="15" spans="2:14" x14ac:dyDescent="0.45">
      <c r="B15" s="74" t="s">
        <v>63</v>
      </c>
      <c r="C15" s="75"/>
      <c r="D15" s="100">
        <v>289.03990379999999</v>
      </c>
      <c r="E15" s="100">
        <v>288.39196447</v>
      </c>
      <c r="F15" s="100">
        <v>290.45218654999996</v>
      </c>
      <c r="G15" s="100">
        <v>261.35733399000003</v>
      </c>
      <c r="H15" s="98">
        <v>1129.24138881</v>
      </c>
      <c r="I15" s="8"/>
      <c r="J15" s="8"/>
    </row>
    <row r="16" spans="2:14" ht="4.5" customHeight="1" x14ac:dyDescent="0.45">
      <c r="B16" s="13"/>
      <c r="C16" s="7"/>
      <c r="D16" s="94"/>
      <c r="E16" s="94"/>
      <c r="F16" s="94"/>
      <c r="G16" s="94"/>
      <c r="H16" s="99"/>
      <c r="I16" s="8"/>
      <c r="J16" s="8"/>
    </row>
    <row r="17" spans="2:13" x14ac:dyDescent="0.45">
      <c r="B17" s="13" t="s">
        <v>59</v>
      </c>
      <c r="C17" s="7"/>
      <c r="D17" s="94"/>
      <c r="E17" s="94"/>
      <c r="F17" s="94"/>
      <c r="G17" s="94"/>
      <c r="H17" s="99"/>
      <c r="I17" s="8"/>
      <c r="J17" s="8"/>
    </row>
    <row r="18" spans="2:13" x14ac:dyDescent="0.45">
      <c r="B18" s="52" t="s">
        <v>73</v>
      </c>
      <c r="C18" s="7"/>
      <c r="D18" s="94">
        <v>466.85281583</v>
      </c>
      <c r="E18" s="94">
        <v>452.06253898</v>
      </c>
      <c r="F18" s="94">
        <v>448.07693902000005</v>
      </c>
      <c r="G18" s="94">
        <v>430.40883825000003</v>
      </c>
      <c r="H18" s="95">
        <v>1797.40113208</v>
      </c>
      <c r="I18" s="8"/>
      <c r="J18" s="8"/>
    </row>
    <row r="19" spans="2:13" ht="15" x14ac:dyDescent="0.45">
      <c r="B19" s="68" t="s">
        <v>106</v>
      </c>
      <c r="C19" s="7"/>
      <c r="D19" s="94">
        <v>-42.259258219999992</v>
      </c>
      <c r="E19" s="94">
        <v>-45.404213760000005</v>
      </c>
      <c r="F19" s="94">
        <v>-47.229372749999925</v>
      </c>
      <c r="G19" s="94">
        <v>-46.90517282999997</v>
      </c>
      <c r="H19" s="95">
        <v>-181.79801755999989</v>
      </c>
      <c r="I19" s="8"/>
      <c r="J19" s="8"/>
    </row>
    <row r="20" spans="2:13" x14ac:dyDescent="0.45">
      <c r="B20" s="74" t="s">
        <v>64</v>
      </c>
      <c r="C20" s="75"/>
      <c r="D20" s="100">
        <v>424.59355761</v>
      </c>
      <c r="E20" s="100">
        <v>406.65832521999999</v>
      </c>
      <c r="F20" s="100">
        <v>400.84756627000013</v>
      </c>
      <c r="G20" s="100">
        <v>383.50366542000006</v>
      </c>
      <c r="H20" s="98">
        <v>1615.6031145200002</v>
      </c>
      <c r="I20" s="8"/>
      <c r="J20" s="8"/>
    </row>
    <row r="21" spans="2:13" ht="4.5" customHeight="1" x14ac:dyDescent="0.45">
      <c r="B21" s="7"/>
      <c r="C21" s="7"/>
      <c r="D21" s="94"/>
      <c r="E21" s="94"/>
      <c r="F21" s="94"/>
      <c r="G21" s="94"/>
      <c r="H21" s="99"/>
      <c r="I21" s="8"/>
      <c r="J21" s="8"/>
    </row>
    <row r="22" spans="2:13" x14ac:dyDescent="0.45">
      <c r="B22" s="13" t="s">
        <v>5</v>
      </c>
      <c r="C22" s="7"/>
      <c r="D22" s="94"/>
      <c r="E22" s="94"/>
      <c r="F22" s="94"/>
      <c r="G22" s="94"/>
      <c r="H22" s="78"/>
      <c r="I22" s="8"/>
      <c r="J22" s="8"/>
      <c r="M22" s="76"/>
    </row>
    <row r="23" spans="2:13" x14ac:dyDescent="0.45">
      <c r="B23" s="52" t="s">
        <v>73</v>
      </c>
      <c r="C23" s="7"/>
      <c r="D23" s="94">
        <v>202.44947076</v>
      </c>
      <c r="E23" s="94">
        <v>191.30301871</v>
      </c>
      <c r="F23" s="94">
        <v>192.35624759999999</v>
      </c>
      <c r="G23" s="94">
        <v>194.09062784000008</v>
      </c>
      <c r="H23" s="95">
        <v>780.19936490999999</v>
      </c>
      <c r="I23" s="8"/>
      <c r="J23" s="8"/>
      <c r="M23" s="76"/>
    </row>
    <row r="24" spans="2:13" ht="15" x14ac:dyDescent="0.45">
      <c r="B24" s="68" t="s">
        <v>106</v>
      </c>
      <c r="C24" s="7"/>
      <c r="D24" s="94">
        <v>-23.227350430000001</v>
      </c>
      <c r="E24" s="94">
        <v>-24.17704925000001</v>
      </c>
      <c r="F24" s="94">
        <v>-25.747371379999976</v>
      </c>
      <c r="G24" s="94">
        <v>-26.78486096000006</v>
      </c>
      <c r="H24" s="95">
        <v>-99.936632020000047</v>
      </c>
      <c r="I24" s="8"/>
      <c r="J24" s="8"/>
      <c r="M24" s="76"/>
    </row>
    <row r="25" spans="2:13" x14ac:dyDescent="0.45">
      <c r="B25" s="74" t="s">
        <v>76</v>
      </c>
      <c r="C25" s="75"/>
      <c r="D25" s="100">
        <v>179.22212033</v>
      </c>
      <c r="E25" s="100">
        <v>167.12596945999999</v>
      </c>
      <c r="F25" s="100">
        <v>166.60887622000001</v>
      </c>
      <c r="G25" s="100">
        <v>167.30576688000002</v>
      </c>
      <c r="H25" s="98">
        <v>680.26273289000005</v>
      </c>
      <c r="I25" s="8"/>
      <c r="J25" s="8"/>
      <c r="M25" s="76"/>
    </row>
    <row r="26" spans="2:13" ht="4.5" customHeight="1" x14ac:dyDescent="0.45">
      <c r="B26" s="7"/>
      <c r="C26" s="7"/>
      <c r="D26" s="94"/>
      <c r="E26" s="94"/>
      <c r="F26" s="94"/>
      <c r="G26" s="94"/>
      <c r="H26" s="95"/>
      <c r="I26" s="8"/>
      <c r="J26" s="8"/>
    </row>
    <row r="27" spans="2:13" x14ac:dyDescent="0.45">
      <c r="B27" s="13" t="s">
        <v>52</v>
      </c>
      <c r="C27" s="7"/>
      <c r="D27" s="94"/>
      <c r="E27" s="94"/>
      <c r="F27" s="94"/>
      <c r="G27" s="94"/>
      <c r="H27" s="99"/>
      <c r="I27" s="8"/>
      <c r="J27" s="8"/>
    </row>
    <row r="28" spans="2:13" x14ac:dyDescent="0.45">
      <c r="B28" s="52" t="s">
        <v>73</v>
      </c>
      <c r="C28" s="7"/>
      <c r="D28" s="94">
        <v>123.05689131</v>
      </c>
      <c r="E28" s="94">
        <v>132.5343475</v>
      </c>
      <c r="F28" s="94">
        <v>125.53231398999999</v>
      </c>
      <c r="G28" s="94">
        <v>121.68623692999998</v>
      </c>
      <c r="H28" s="95">
        <v>502.80978972999992</v>
      </c>
      <c r="I28" s="8"/>
      <c r="J28" s="8"/>
    </row>
    <row r="29" spans="2:13" ht="15" x14ac:dyDescent="0.45">
      <c r="B29" s="68" t="s">
        <v>106</v>
      </c>
      <c r="C29" s="7"/>
      <c r="D29" s="94">
        <v>-12.253481901939992</v>
      </c>
      <c r="E29" s="94">
        <v>-12.556550849731991</v>
      </c>
      <c r="F29" s="94">
        <v>-12.345514195904997</v>
      </c>
      <c r="G29" s="94">
        <v>-12.672619151548986</v>
      </c>
      <c r="H29" s="95">
        <v>-49.828166099125966</v>
      </c>
      <c r="I29" s="8"/>
      <c r="J29" s="8"/>
    </row>
    <row r="30" spans="2:13" x14ac:dyDescent="0.45">
      <c r="B30" s="74" t="s">
        <v>77</v>
      </c>
      <c r="C30" s="75"/>
      <c r="D30" s="100">
        <v>110.80340940806001</v>
      </c>
      <c r="E30" s="100">
        <v>119.977796650268</v>
      </c>
      <c r="F30" s="100">
        <v>113.18679979409499</v>
      </c>
      <c r="G30" s="100">
        <v>109.01361777845099</v>
      </c>
      <c r="H30" s="98">
        <v>452.98162363087397</v>
      </c>
      <c r="I30" s="8"/>
      <c r="J30" s="8"/>
    </row>
    <row r="31" spans="2:13" ht="4.5" customHeight="1" x14ac:dyDescent="0.45">
      <c r="B31" s="7"/>
      <c r="C31" s="7"/>
      <c r="D31" s="94"/>
      <c r="E31" s="94"/>
      <c r="F31" s="94"/>
      <c r="G31" s="94"/>
      <c r="H31" s="95"/>
      <c r="I31" s="8"/>
      <c r="J31" s="8"/>
    </row>
    <row r="32" spans="2:13" x14ac:dyDescent="0.45">
      <c r="B32" s="13" t="s">
        <v>60</v>
      </c>
      <c r="C32" s="101"/>
      <c r="D32" s="102"/>
      <c r="E32" s="102"/>
      <c r="F32" s="102"/>
      <c r="G32" s="102"/>
      <c r="H32" s="99"/>
      <c r="I32" s="8"/>
      <c r="J32" s="8"/>
    </row>
    <row r="33" spans="2:10" x14ac:dyDescent="0.45">
      <c r="B33" s="52" t="s">
        <v>73</v>
      </c>
      <c r="C33" s="13"/>
      <c r="D33" s="94">
        <v>0.96</v>
      </c>
      <c r="E33" s="94">
        <v>0.46899999999999997</v>
      </c>
      <c r="F33" s="94">
        <v>0.43</v>
      </c>
      <c r="G33" s="94">
        <v>0.74700000000000011</v>
      </c>
      <c r="H33" s="95">
        <v>2.6059999999999999</v>
      </c>
      <c r="I33" s="8"/>
      <c r="J33" s="8"/>
    </row>
    <row r="34" spans="2:10" ht="15" x14ac:dyDescent="0.45">
      <c r="B34" s="68" t="s">
        <v>106</v>
      </c>
      <c r="C34" s="101"/>
      <c r="D34" s="94">
        <v>0</v>
      </c>
      <c r="E34" s="94">
        <v>0</v>
      </c>
      <c r="F34" s="94">
        <v>0</v>
      </c>
      <c r="G34" s="94">
        <v>0</v>
      </c>
      <c r="H34" s="95">
        <v>0</v>
      </c>
      <c r="I34" s="8"/>
      <c r="J34" s="8"/>
    </row>
    <row r="35" spans="2:10" x14ac:dyDescent="0.45">
      <c r="B35" s="74" t="s">
        <v>78</v>
      </c>
      <c r="C35" s="75"/>
      <c r="D35" s="100">
        <v>0.96</v>
      </c>
      <c r="E35" s="100">
        <v>0.46899999999999997</v>
      </c>
      <c r="F35" s="100">
        <v>0.43</v>
      </c>
      <c r="G35" s="100">
        <v>0.74700000000000011</v>
      </c>
      <c r="H35" s="98">
        <v>2.6059999999999999</v>
      </c>
    </row>
    <row r="36" spans="2:10" ht="4.5" customHeight="1" x14ac:dyDescent="0.45">
      <c r="B36" s="13"/>
      <c r="C36" s="101"/>
      <c r="D36" s="94"/>
      <c r="E36" s="94"/>
      <c r="F36" s="94"/>
      <c r="G36" s="94"/>
      <c r="H36" s="95"/>
    </row>
    <row r="37" spans="2:10" x14ac:dyDescent="0.45">
      <c r="B37" s="13" t="s">
        <v>3</v>
      </c>
      <c r="C37" s="101"/>
      <c r="D37" s="102"/>
      <c r="E37" s="102"/>
      <c r="F37" s="102"/>
      <c r="G37" s="102"/>
      <c r="H37" s="95"/>
    </row>
    <row r="38" spans="2:10" x14ac:dyDescent="0.45">
      <c r="B38" s="52" t="s">
        <v>73</v>
      </c>
      <c r="C38" s="101"/>
      <c r="D38" s="94">
        <v>142.30645376000001</v>
      </c>
      <c r="E38" s="94">
        <v>128.69417276999999</v>
      </c>
      <c r="F38" s="94">
        <v>130.61837743000007</v>
      </c>
      <c r="G38" s="94">
        <v>115.37897347999997</v>
      </c>
      <c r="H38" s="95">
        <v>516.99797743999989</v>
      </c>
    </row>
    <row r="39" spans="2:10" ht="15.4" thickBot="1" x14ac:dyDescent="0.5">
      <c r="B39" s="68" t="s">
        <v>106</v>
      </c>
      <c r="C39" s="101"/>
      <c r="D39" s="94">
        <v>-6.7784258880600134</v>
      </c>
      <c r="E39" s="94">
        <v>-8.6706136602680033</v>
      </c>
      <c r="F39" s="94">
        <v>-9.1364871740949383</v>
      </c>
      <c r="G39" s="94">
        <v>-7.4476927184509236</v>
      </c>
      <c r="H39" s="95">
        <v>-32.033219440873879</v>
      </c>
    </row>
    <row r="40" spans="2:10" ht="14.65" thickBot="1" x14ac:dyDescent="0.5">
      <c r="B40" s="143" t="s">
        <v>79</v>
      </c>
      <c r="C40" s="144"/>
      <c r="D40" s="145">
        <v>135.52802787194</v>
      </c>
      <c r="E40" s="145">
        <v>120.02355910973199</v>
      </c>
      <c r="F40" s="145">
        <v>121.48189025590513</v>
      </c>
      <c r="G40" s="145">
        <v>107.93128076154905</v>
      </c>
      <c r="H40" s="146">
        <v>484.96475799912594</v>
      </c>
    </row>
    <row r="41" spans="2:10" x14ac:dyDescent="0.45">
      <c r="B41" s="103"/>
      <c r="C41" s="8"/>
      <c r="D41" s="8"/>
      <c r="E41" s="8"/>
      <c r="F41" s="8"/>
      <c r="G41" s="8"/>
      <c r="H41" s="8"/>
    </row>
    <row r="42" spans="2:10" x14ac:dyDescent="0.45">
      <c r="B42" s="8"/>
      <c r="C42" s="8"/>
      <c r="D42" s="8"/>
      <c r="E42" s="8"/>
      <c r="F42" s="8"/>
      <c r="G42" s="8"/>
      <c r="H42" s="8"/>
      <c r="I42" s="23"/>
    </row>
    <row r="43" spans="2:10" x14ac:dyDescent="0.45">
      <c r="B43" s="3" t="s">
        <v>0</v>
      </c>
      <c r="C43" s="7"/>
      <c r="D43" s="59">
        <f>+Disclaimer!$B$37</f>
        <v>45966</v>
      </c>
      <c r="E43" s="8"/>
      <c r="F43" s="8"/>
      <c r="G43" s="8"/>
      <c r="H43" s="8"/>
      <c r="I43" s="23"/>
    </row>
    <row r="44" spans="2:10" x14ac:dyDescent="0.45">
      <c r="B44" s="8"/>
      <c r="C44" s="8"/>
      <c r="D44" s="8"/>
      <c r="E44" s="8"/>
      <c r="F44" s="8"/>
      <c r="G44" s="8"/>
      <c r="H44" s="8"/>
      <c r="I44" s="23"/>
    </row>
    <row r="45" spans="2:10" x14ac:dyDescent="0.45">
      <c r="B45" s="8"/>
      <c r="C45" s="8"/>
      <c r="D45" s="8"/>
      <c r="E45" s="8"/>
      <c r="F45" s="8"/>
      <c r="G45" s="8"/>
      <c r="H45" s="8"/>
      <c r="I45" s="23"/>
    </row>
    <row r="46" spans="2:10" x14ac:dyDescent="0.45">
      <c r="B46" s="8"/>
      <c r="C46" s="8"/>
      <c r="D46" s="8"/>
      <c r="E46" s="8"/>
      <c r="F46" s="8"/>
      <c r="G46" s="8"/>
      <c r="H46" s="8"/>
      <c r="I46" s="23"/>
    </row>
    <row r="47" spans="2:10" x14ac:dyDescent="0.45">
      <c r="B47" s="8"/>
      <c r="C47" s="8"/>
      <c r="D47" s="8"/>
      <c r="E47" s="8"/>
      <c r="F47" s="8"/>
      <c r="G47" s="8"/>
      <c r="H47" s="8"/>
      <c r="I47" s="23"/>
    </row>
    <row r="48" spans="2:10" x14ac:dyDescent="0.45">
      <c r="B48" s="8"/>
      <c r="C48" s="8"/>
      <c r="D48" s="8"/>
      <c r="E48" s="8"/>
      <c r="F48" s="8"/>
      <c r="G48" s="8"/>
      <c r="H48" s="8"/>
      <c r="I48" s="23"/>
    </row>
    <row r="49" spans="2:9" x14ac:dyDescent="0.45">
      <c r="B49" s="8"/>
      <c r="C49" s="8"/>
      <c r="D49" s="8"/>
      <c r="E49" s="8"/>
      <c r="F49" s="8"/>
      <c r="G49" s="8"/>
      <c r="H49" s="8"/>
      <c r="I49" s="23"/>
    </row>
    <row r="50" spans="2:9" x14ac:dyDescent="0.45">
      <c r="B50" s="8"/>
      <c r="C50" s="8"/>
      <c r="D50" s="8"/>
      <c r="E50" s="8"/>
      <c r="F50" s="8"/>
      <c r="G50" s="8"/>
      <c r="H50" s="8"/>
      <c r="I50" s="23"/>
    </row>
    <row r="51" spans="2:9" x14ac:dyDescent="0.45">
      <c r="B51" s="8"/>
      <c r="C51" s="8"/>
      <c r="D51" s="8"/>
      <c r="E51" s="8"/>
      <c r="F51" s="8"/>
      <c r="G51" s="8"/>
      <c r="H51" s="8"/>
      <c r="I51" s="23"/>
    </row>
    <row r="52" spans="2:9" x14ac:dyDescent="0.45">
      <c r="B52" s="8"/>
      <c r="C52" s="8"/>
      <c r="D52" s="8"/>
      <c r="E52" s="8"/>
      <c r="F52" s="8"/>
      <c r="G52" s="8"/>
      <c r="H52" s="8"/>
      <c r="I52" s="23"/>
    </row>
    <row r="53" spans="2:9" x14ac:dyDescent="0.45">
      <c r="B53" s="8"/>
      <c r="C53" s="8"/>
      <c r="D53" s="8"/>
      <c r="E53" s="8"/>
      <c r="F53" s="8"/>
      <c r="G53" s="8"/>
      <c r="H53" s="8"/>
      <c r="I53" s="23"/>
    </row>
    <row r="54" spans="2:9" x14ac:dyDescent="0.45">
      <c r="B54" s="8"/>
      <c r="C54" s="8"/>
      <c r="D54" s="8"/>
      <c r="E54" s="8"/>
      <c r="F54" s="8"/>
      <c r="G54" s="8"/>
      <c r="H54" s="8"/>
      <c r="I54" s="23"/>
    </row>
    <row r="55" spans="2:9" x14ac:dyDescent="0.45">
      <c r="B55" s="8"/>
      <c r="C55" s="8"/>
      <c r="D55" s="8"/>
      <c r="E55" s="8"/>
      <c r="F55" s="8"/>
      <c r="G55" s="8"/>
      <c r="H55" s="8"/>
      <c r="I55" s="23"/>
    </row>
    <row r="56" spans="2:9" x14ac:dyDescent="0.45">
      <c r="B56" s="8"/>
      <c r="C56" s="8"/>
      <c r="D56" s="8"/>
      <c r="E56" s="8"/>
      <c r="F56" s="8"/>
      <c r="G56" s="8"/>
      <c r="H56" s="8"/>
      <c r="I56" s="23"/>
    </row>
    <row r="57" spans="2:9" x14ac:dyDescent="0.45">
      <c r="B57" s="8"/>
      <c r="C57" s="8"/>
      <c r="D57" s="8"/>
      <c r="E57" s="8"/>
      <c r="F57" s="8"/>
      <c r="G57" s="8"/>
      <c r="H57" s="8"/>
      <c r="I57" s="23"/>
    </row>
    <row r="58" spans="2:9" x14ac:dyDescent="0.45">
      <c r="B58" s="8"/>
      <c r="C58" s="8"/>
      <c r="D58" s="8"/>
      <c r="E58" s="8"/>
      <c r="F58" s="8"/>
      <c r="G58" s="8"/>
      <c r="H58" s="8"/>
      <c r="I58" s="23"/>
    </row>
    <row r="59" spans="2:9" x14ac:dyDescent="0.45">
      <c r="B59" s="8"/>
      <c r="C59" s="8"/>
      <c r="D59" s="8"/>
      <c r="E59" s="8"/>
      <c r="F59" s="8"/>
      <c r="G59" s="8"/>
      <c r="H59" s="8"/>
      <c r="I59" s="23"/>
    </row>
    <row r="60" spans="2:9" x14ac:dyDescent="0.45">
      <c r="B60" s="8"/>
      <c r="C60" s="8"/>
      <c r="D60" s="8"/>
      <c r="E60" s="8"/>
      <c r="F60" s="8"/>
      <c r="G60" s="8"/>
      <c r="H60" s="8"/>
      <c r="I60" s="23"/>
    </row>
    <row r="61" spans="2:9" x14ac:dyDescent="0.45">
      <c r="B61" s="8"/>
      <c r="C61" s="8"/>
      <c r="D61" s="8"/>
      <c r="E61" s="8"/>
      <c r="F61" s="8"/>
      <c r="G61" s="8"/>
      <c r="H61" s="8"/>
      <c r="I61" s="23"/>
    </row>
    <row r="62" spans="2:9" x14ac:dyDescent="0.45">
      <c r="B62" s="8"/>
      <c r="C62" s="8"/>
      <c r="D62" s="8"/>
      <c r="E62" s="8"/>
      <c r="F62" s="8"/>
      <c r="G62" s="8"/>
      <c r="H62" s="8"/>
      <c r="I62" s="23"/>
    </row>
    <row r="63" spans="2:9" x14ac:dyDescent="0.45">
      <c r="B63" s="8"/>
      <c r="C63" s="8"/>
      <c r="D63" s="8"/>
      <c r="E63" s="8"/>
      <c r="F63" s="8"/>
      <c r="G63" s="8"/>
      <c r="H63" s="8"/>
      <c r="I63" s="23"/>
    </row>
    <row r="64" spans="2:9" x14ac:dyDescent="0.45">
      <c r="B64" s="8"/>
      <c r="C64" s="8"/>
      <c r="D64" s="8"/>
      <c r="E64" s="8"/>
      <c r="F64" s="8"/>
      <c r="G64" s="8"/>
      <c r="H64" s="8"/>
      <c r="I64" s="23"/>
    </row>
    <row r="65" spans="2:10" x14ac:dyDescent="0.45">
      <c r="B65" s="8"/>
      <c r="C65" s="8"/>
      <c r="D65" s="8"/>
      <c r="E65" s="8"/>
      <c r="F65" s="8"/>
      <c r="G65" s="8"/>
      <c r="H65" s="8"/>
      <c r="I65" s="23"/>
    </row>
    <row r="66" spans="2:10" x14ac:dyDescent="0.45">
      <c r="B66" s="8"/>
      <c r="C66" s="8"/>
      <c r="D66" s="8"/>
      <c r="E66" s="8"/>
      <c r="F66" s="8"/>
      <c r="G66" s="8"/>
      <c r="H66" s="8"/>
      <c r="I66" s="23"/>
    </row>
    <row r="67" spans="2:10" x14ac:dyDescent="0.45">
      <c r="B67" s="8"/>
      <c r="C67" s="8"/>
      <c r="D67" s="8"/>
      <c r="E67" s="8"/>
      <c r="F67" s="8"/>
      <c r="G67" s="8"/>
      <c r="H67" s="8"/>
      <c r="I67" s="23"/>
    </row>
    <row r="68" spans="2:10" x14ac:dyDescent="0.45">
      <c r="B68" s="8"/>
      <c r="C68" s="8"/>
      <c r="D68" s="8"/>
      <c r="E68" s="8"/>
      <c r="F68" s="8"/>
      <c r="G68" s="8"/>
      <c r="H68" s="8"/>
      <c r="I68" s="23"/>
    </row>
    <row r="69" spans="2:10" x14ac:dyDescent="0.45">
      <c r="B69" s="8"/>
      <c r="C69" s="8"/>
      <c r="D69" s="8"/>
      <c r="E69" s="8"/>
      <c r="F69" s="8"/>
      <c r="G69" s="8"/>
      <c r="H69" s="8"/>
      <c r="I69" s="23"/>
    </row>
    <row r="70" spans="2:10" x14ac:dyDescent="0.45">
      <c r="B70" s="8"/>
      <c r="C70" s="8"/>
      <c r="D70" s="8"/>
      <c r="E70" s="8"/>
      <c r="F70" s="8"/>
      <c r="G70" s="8"/>
      <c r="H70" s="8"/>
      <c r="I70" s="23"/>
    </row>
    <row r="71" spans="2:10" x14ac:dyDescent="0.45">
      <c r="B71" s="8"/>
      <c r="C71" s="8"/>
      <c r="D71" s="8"/>
      <c r="E71" s="8"/>
      <c r="F71" s="8"/>
      <c r="G71" s="8"/>
      <c r="H71" s="8"/>
      <c r="I71" s="23"/>
    </row>
    <row r="72" spans="2:10" x14ac:dyDescent="0.45">
      <c r="B72" s="8"/>
      <c r="C72" s="8"/>
      <c r="D72" s="8"/>
      <c r="E72" s="8"/>
      <c r="F72" s="8"/>
      <c r="G72" s="8"/>
      <c r="H72" s="8"/>
      <c r="I72" s="23"/>
    </row>
    <row r="73" spans="2:10" x14ac:dyDescent="0.45">
      <c r="B73" s="8"/>
      <c r="C73" s="8"/>
      <c r="D73" s="8"/>
      <c r="E73" s="8"/>
      <c r="F73" s="8"/>
      <c r="G73" s="8"/>
      <c r="H73" s="8"/>
      <c r="I73" s="23"/>
    </row>
    <row r="74" spans="2:10" x14ac:dyDescent="0.45">
      <c r="B74" s="8"/>
      <c r="C74" s="8"/>
      <c r="D74" s="8"/>
      <c r="E74" s="8"/>
      <c r="F74" s="8"/>
      <c r="G74" s="8"/>
      <c r="H74" s="8"/>
      <c r="I74" s="23"/>
    </row>
    <row r="75" spans="2:10" x14ac:dyDescent="0.45">
      <c r="B75" s="8"/>
      <c r="C75" s="8"/>
      <c r="D75" s="8"/>
      <c r="E75" s="8"/>
      <c r="F75" s="8"/>
      <c r="G75" s="8"/>
      <c r="H75" s="8"/>
      <c r="I75" s="23"/>
    </row>
    <row r="76" spans="2:10" x14ac:dyDescent="0.45">
      <c r="B76" s="8"/>
      <c r="C76" s="8"/>
      <c r="D76" s="8"/>
      <c r="E76" s="8"/>
      <c r="F76" s="8"/>
      <c r="G76" s="8"/>
      <c r="H76" s="8"/>
      <c r="I76" s="23"/>
    </row>
    <row r="77" spans="2:10" x14ac:dyDescent="0.45">
      <c r="B77" s="8"/>
      <c r="C77" s="8"/>
      <c r="D77" s="8"/>
      <c r="E77" s="8"/>
      <c r="F77" s="8"/>
      <c r="G77" s="8"/>
      <c r="H77" s="8"/>
      <c r="I77" s="23"/>
      <c r="J77" s="80"/>
    </row>
    <row r="78" spans="2:10" x14ac:dyDescent="0.45">
      <c r="B78" s="8"/>
      <c r="C78" s="8"/>
      <c r="D78" s="8"/>
      <c r="E78" s="8"/>
      <c r="F78" s="8"/>
      <c r="G78" s="8"/>
      <c r="H78" s="8"/>
      <c r="I78" s="23"/>
      <c r="J78" s="76"/>
    </row>
    <row r="79" spans="2:10" x14ac:dyDescent="0.45">
      <c r="B79" s="8"/>
      <c r="C79" s="8"/>
      <c r="D79" s="8"/>
      <c r="E79" s="8"/>
      <c r="F79" s="8"/>
      <c r="G79" s="8"/>
      <c r="H79" s="8"/>
      <c r="I79" s="23"/>
      <c r="J79" s="80"/>
    </row>
    <row r="80" spans="2:10" x14ac:dyDescent="0.45">
      <c r="B80" s="8"/>
      <c r="C80" s="8"/>
      <c r="D80" s="8"/>
      <c r="E80" s="8"/>
      <c r="F80" s="8"/>
      <c r="G80" s="8"/>
      <c r="H80" s="8"/>
      <c r="I80" s="23"/>
      <c r="J80" s="76"/>
    </row>
    <row r="81" spans="2:11" x14ac:dyDescent="0.45">
      <c r="B81" s="8"/>
      <c r="C81" s="8"/>
      <c r="D81" s="8"/>
      <c r="E81" s="8"/>
      <c r="F81" s="8"/>
      <c r="G81" s="8"/>
      <c r="H81" s="8"/>
      <c r="I81" s="23"/>
      <c r="J81" s="80"/>
    </row>
    <row r="82" spans="2:11" x14ac:dyDescent="0.45">
      <c r="B82" s="8"/>
      <c r="C82" s="8"/>
      <c r="D82" s="8"/>
      <c r="E82" s="8"/>
      <c r="F82" s="8"/>
      <c r="G82" s="8"/>
      <c r="H82" s="8"/>
      <c r="I82" s="23"/>
      <c r="J82" s="76"/>
    </row>
    <row r="83" spans="2:11" x14ac:dyDescent="0.45">
      <c r="B83" s="8"/>
      <c r="C83" s="8"/>
      <c r="D83" s="8"/>
      <c r="E83" s="8"/>
      <c r="F83" s="8"/>
      <c r="G83" s="8"/>
      <c r="H83" s="8"/>
      <c r="I83" s="23"/>
      <c r="J83" s="80"/>
    </row>
    <row r="84" spans="2:11" x14ac:dyDescent="0.45">
      <c r="B84" s="8"/>
      <c r="C84" s="8"/>
      <c r="D84" s="8"/>
      <c r="E84" s="8"/>
      <c r="F84" s="8"/>
      <c r="G84" s="8"/>
      <c r="H84" s="8"/>
      <c r="I84" s="23"/>
      <c r="J84" s="76"/>
    </row>
    <row r="85" spans="2:11" x14ac:dyDescent="0.45">
      <c r="B85" s="8"/>
      <c r="C85" s="8"/>
      <c r="D85" s="8"/>
      <c r="E85" s="8"/>
      <c r="F85" s="8"/>
      <c r="G85" s="8"/>
      <c r="H85" s="8"/>
      <c r="I85" s="23"/>
      <c r="J85" s="81"/>
      <c r="K85" s="81"/>
    </row>
    <row r="86" spans="2:11" x14ac:dyDescent="0.45">
      <c r="B86" s="8"/>
      <c r="C86" s="8"/>
      <c r="D86" s="8"/>
      <c r="E86" s="8"/>
      <c r="F86" s="8"/>
      <c r="G86" s="8"/>
      <c r="H86" s="8"/>
      <c r="I86" s="23"/>
      <c r="J86" s="81"/>
      <c r="K86" s="81"/>
    </row>
    <row r="87" spans="2:11" x14ac:dyDescent="0.45">
      <c r="B87" s="8"/>
      <c r="C87" s="8"/>
      <c r="D87" s="8"/>
      <c r="E87" s="8"/>
      <c r="F87" s="8"/>
      <c r="G87" s="8"/>
      <c r="H87" s="8"/>
      <c r="I87" s="23"/>
      <c r="J87" s="81"/>
      <c r="K87" s="81"/>
    </row>
    <row r="88" spans="2:11" x14ac:dyDescent="0.45">
      <c r="B88" s="8"/>
      <c r="C88" s="8"/>
      <c r="D88" s="8"/>
      <c r="E88" s="8"/>
      <c r="F88" s="8"/>
      <c r="G88" s="8"/>
      <c r="H88" s="8"/>
      <c r="I88" s="23"/>
      <c r="J88" s="81"/>
      <c r="K88" s="81"/>
    </row>
    <row r="89" spans="2:11" x14ac:dyDescent="0.45">
      <c r="B89" s="8"/>
      <c r="C89" s="8"/>
      <c r="D89" s="8"/>
      <c r="E89" s="8"/>
      <c r="F89" s="8"/>
      <c r="G89" s="8"/>
      <c r="H89" s="8"/>
      <c r="I89" s="23"/>
      <c r="J89" s="81"/>
      <c r="K89" s="81"/>
    </row>
  </sheetData>
  <mergeCells count="2">
    <mergeCell ref="B4:H4"/>
    <mergeCell ref="B2:H2"/>
  </mergeCells>
  <pageMargins left="0.25" right="0.25" top="0.75" bottom="0.75" header="0.3" footer="0.3"/>
  <pageSetup orientation="portrait" horizontalDpi="1200" verticalDpi="1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C6B90C-2E73-478C-8D1B-EF4265AE9091}">
  <dimension ref="A1:P125"/>
  <sheetViews>
    <sheetView showGridLines="0" topLeftCell="A7" zoomScaleNormal="100" zoomScaleSheetLayoutView="100" workbookViewId="0">
      <selection activeCell="E27" sqref="E27"/>
    </sheetView>
  </sheetViews>
  <sheetFormatPr defaultColWidth="9" defaultRowHeight="12.75" x14ac:dyDescent="0.35"/>
  <cols>
    <col min="1" max="1" width="3" style="7" customWidth="1"/>
    <col min="2" max="2" width="75.86328125" style="7" customWidth="1"/>
    <col min="3" max="3" width="2.53125" style="7" customWidth="1"/>
    <col min="4" max="5" width="10.86328125" style="7" customWidth="1"/>
    <col min="6" max="6" width="10.6640625" style="7" customWidth="1"/>
    <col min="7" max="8" width="9" style="7"/>
    <col min="9" max="9" width="10.46484375" style="7" bestFit="1" customWidth="1"/>
    <col min="10" max="16384" width="9" style="7"/>
  </cols>
  <sheetData>
    <row r="1" spans="1:8" ht="7.5" customHeight="1" x14ac:dyDescent="0.35"/>
    <row r="2" spans="1:8" ht="62.25" customHeight="1" x14ac:dyDescent="0.35">
      <c r="B2" s="168" t="s">
        <v>98</v>
      </c>
      <c r="C2" s="168"/>
      <c r="D2" s="168"/>
      <c r="E2" s="168"/>
      <c r="F2" s="168"/>
      <c r="G2" s="168"/>
      <c r="H2" s="168"/>
    </row>
    <row r="3" spans="1:8" ht="9.9499999999999993" customHeight="1" x14ac:dyDescent="0.35">
      <c r="B3" s="114"/>
      <c r="C3" s="114"/>
      <c r="D3" s="114"/>
      <c r="E3" s="114"/>
      <c r="F3" s="114"/>
      <c r="G3" s="114"/>
      <c r="H3" s="114"/>
    </row>
    <row r="4" spans="1:8" ht="44.25" customHeight="1" x14ac:dyDescent="0.35">
      <c r="B4" s="170" t="s">
        <v>94</v>
      </c>
      <c r="C4" s="170"/>
      <c r="D4" s="170"/>
      <c r="E4" s="170"/>
      <c r="F4" s="170"/>
      <c r="G4" s="170"/>
      <c r="H4" s="170"/>
    </row>
    <row r="5" spans="1:8" x14ac:dyDescent="0.35">
      <c r="B5" s="8" t="s">
        <v>1</v>
      </c>
      <c r="C5" s="8"/>
    </row>
    <row r="6" spans="1:8" ht="13.15" x14ac:dyDescent="0.4">
      <c r="B6" s="13" t="s">
        <v>13</v>
      </c>
      <c r="C6" s="8"/>
    </row>
    <row r="7" spans="1:8" ht="16.5" x14ac:dyDescent="0.85">
      <c r="C7" s="13"/>
      <c r="D7" s="71" t="s">
        <v>41</v>
      </c>
      <c r="E7" s="71" t="s">
        <v>46</v>
      </c>
      <c r="F7" s="71" t="s">
        <v>102</v>
      </c>
    </row>
    <row r="9" spans="1:8" ht="15" customHeight="1" x14ac:dyDescent="0.4">
      <c r="B9" s="44" t="s">
        <v>14</v>
      </c>
      <c r="C9" s="44"/>
    </row>
    <row r="10" spans="1:8" ht="15" customHeight="1" x14ac:dyDescent="0.4">
      <c r="B10" s="38" t="s">
        <v>31</v>
      </c>
      <c r="C10" s="44"/>
      <c r="D10" s="77">
        <v>35</v>
      </c>
      <c r="E10" s="77">
        <v>-256</v>
      </c>
      <c r="F10" s="77">
        <v>848.74400000000003</v>
      </c>
    </row>
    <row r="11" spans="1:8" ht="15" customHeight="1" x14ac:dyDescent="0.4">
      <c r="B11" s="45" t="s">
        <v>34</v>
      </c>
      <c r="C11" s="44"/>
      <c r="D11" s="94">
        <v>-39</v>
      </c>
      <c r="E11" s="94">
        <v>56</v>
      </c>
      <c r="F11" s="94">
        <v>-800.31299999999999</v>
      </c>
    </row>
    <row r="12" spans="1:8" ht="15" customHeight="1" x14ac:dyDescent="0.4">
      <c r="B12" s="45" t="s">
        <v>15</v>
      </c>
      <c r="C12" s="44"/>
      <c r="D12" s="94">
        <v>0</v>
      </c>
      <c r="E12" s="94">
        <v>0</v>
      </c>
      <c r="F12" s="94">
        <v>-0.26600000000000001</v>
      </c>
    </row>
    <row r="13" spans="1:8" ht="15" customHeight="1" x14ac:dyDescent="0.4">
      <c r="B13" s="45" t="s">
        <v>32</v>
      </c>
      <c r="C13" s="44"/>
      <c r="D13" s="94">
        <v>0</v>
      </c>
      <c r="E13" s="94">
        <v>0</v>
      </c>
      <c r="F13" s="94">
        <v>0</v>
      </c>
    </row>
    <row r="14" spans="1:8" ht="15" customHeight="1" x14ac:dyDescent="0.4">
      <c r="B14" s="12" t="s">
        <v>33</v>
      </c>
      <c r="C14" s="12"/>
      <c r="D14" s="132">
        <v>-3</v>
      </c>
      <c r="E14" s="132">
        <v>-201</v>
      </c>
      <c r="F14" s="132">
        <v>48.164999999999999</v>
      </c>
    </row>
    <row r="15" spans="1:8" s="13" customFormat="1" ht="15" customHeight="1" x14ac:dyDescent="0.4">
      <c r="B15" s="23"/>
      <c r="C15" s="23"/>
      <c r="D15" s="133"/>
      <c r="E15" s="133"/>
      <c r="F15" s="133"/>
    </row>
    <row r="16" spans="1:8" ht="15" customHeight="1" x14ac:dyDescent="0.35">
      <c r="A16" s="46"/>
      <c r="B16" s="46" t="s">
        <v>85</v>
      </c>
      <c r="C16" s="46"/>
      <c r="D16" s="94">
        <v>8</v>
      </c>
      <c r="E16" s="94">
        <v>8</v>
      </c>
      <c r="F16" s="94">
        <v>7.7301086400000001</v>
      </c>
    </row>
    <row r="17" spans="1:9" ht="15" customHeight="1" x14ac:dyDescent="0.35">
      <c r="A17" s="46"/>
      <c r="B17" s="46" t="s">
        <v>16</v>
      </c>
      <c r="C17" s="46"/>
      <c r="D17" s="94">
        <v>0</v>
      </c>
      <c r="E17" s="94">
        <v>85</v>
      </c>
      <c r="F17" s="94">
        <v>0</v>
      </c>
    </row>
    <row r="18" spans="1:9" ht="15" customHeight="1" x14ac:dyDescent="0.35">
      <c r="A18" s="46"/>
      <c r="B18" s="46" t="s">
        <v>84</v>
      </c>
      <c r="C18" s="46"/>
      <c r="D18" s="94">
        <v>-3</v>
      </c>
      <c r="E18" s="94">
        <v>3</v>
      </c>
      <c r="F18" s="94">
        <v>-6.9290000000000003</v>
      </c>
    </row>
    <row r="19" spans="1:9" ht="15" customHeight="1" x14ac:dyDescent="0.35">
      <c r="A19" s="46"/>
      <c r="B19" s="46" t="s">
        <v>83</v>
      </c>
      <c r="C19" s="46"/>
      <c r="D19" s="94">
        <v>0</v>
      </c>
      <c r="E19" s="94">
        <v>0</v>
      </c>
      <c r="F19" s="94">
        <v>3.8149999999999999</v>
      </c>
    </row>
    <row r="20" spans="1:9" ht="15" customHeight="1" x14ac:dyDescent="0.35">
      <c r="A20" s="46"/>
      <c r="B20" s="46" t="s">
        <v>104</v>
      </c>
      <c r="C20" s="46"/>
      <c r="D20" s="94">
        <v>1</v>
      </c>
      <c r="E20" s="94">
        <v>0</v>
      </c>
      <c r="F20" s="94">
        <v>0.72</v>
      </c>
    </row>
    <row r="21" spans="1:9" ht="15" customHeight="1" x14ac:dyDescent="0.35">
      <c r="A21" s="46"/>
      <c r="B21" s="46" t="s">
        <v>105</v>
      </c>
      <c r="C21" s="46"/>
      <c r="D21" s="94">
        <v>0</v>
      </c>
      <c r="E21" s="94">
        <v>-8</v>
      </c>
      <c r="F21" s="94">
        <v>3.9159999999999999</v>
      </c>
    </row>
    <row r="22" spans="1:9" ht="15" customHeight="1" x14ac:dyDescent="0.35">
      <c r="A22" s="46"/>
      <c r="B22" s="46" t="s">
        <v>17</v>
      </c>
      <c r="C22" s="46"/>
      <c r="D22" s="94">
        <v>12</v>
      </c>
      <c r="E22" s="94">
        <v>11</v>
      </c>
      <c r="F22" s="94">
        <v>11.17</v>
      </c>
    </row>
    <row r="23" spans="1:9" ht="15" customHeight="1" x14ac:dyDescent="0.35">
      <c r="B23" s="46" t="s">
        <v>86</v>
      </c>
      <c r="C23" s="46"/>
      <c r="D23" s="94">
        <v>15</v>
      </c>
      <c r="E23" s="94">
        <v>15</v>
      </c>
      <c r="F23" s="94">
        <v>16.484000000000002</v>
      </c>
      <c r="I23" s="162"/>
    </row>
    <row r="24" spans="1:9" ht="15" customHeight="1" x14ac:dyDescent="0.35">
      <c r="B24" s="46" t="s">
        <v>87</v>
      </c>
      <c r="C24" s="46"/>
      <c r="D24" s="94">
        <v>3</v>
      </c>
      <c r="E24" s="94">
        <v>3</v>
      </c>
      <c r="F24" s="94">
        <v>2.798</v>
      </c>
    </row>
    <row r="25" spans="1:9" ht="15" customHeight="1" x14ac:dyDescent="0.35">
      <c r="B25" s="46" t="s">
        <v>7</v>
      </c>
      <c r="C25" s="46"/>
      <c r="D25" s="94">
        <v>110</v>
      </c>
      <c r="E25" s="94">
        <v>111</v>
      </c>
      <c r="F25" s="94">
        <v>111.312</v>
      </c>
    </row>
    <row r="26" spans="1:9" ht="15" customHeight="1" x14ac:dyDescent="0.35">
      <c r="B26" s="47" t="s">
        <v>89</v>
      </c>
      <c r="C26" s="47"/>
      <c r="D26" s="94">
        <v>-12</v>
      </c>
      <c r="E26" s="94">
        <v>91</v>
      </c>
      <c r="F26" s="94">
        <v>-58.545999999999999</v>
      </c>
      <c r="I26" s="163"/>
    </row>
    <row r="27" spans="1:9" ht="15" customHeight="1" x14ac:dyDescent="0.4">
      <c r="B27" s="48" t="s">
        <v>3</v>
      </c>
      <c r="C27" s="48"/>
      <c r="D27" s="132">
        <v>131</v>
      </c>
      <c r="E27" s="132">
        <v>118</v>
      </c>
      <c r="F27" s="132">
        <v>140.63510864</v>
      </c>
    </row>
    <row r="28" spans="1:9" ht="15" customHeight="1" x14ac:dyDescent="0.4">
      <c r="B28" s="147" t="s">
        <v>108</v>
      </c>
      <c r="C28" s="70"/>
      <c r="D28" s="134">
        <v>9</v>
      </c>
      <c r="E28" s="134">
        <v>9</v>
      </c>
      <c r="F28" s="134">
        <v>9.3746209876469919</v>
      </c>
    </row>
    <row r="29" spans="1:9" ht="15" customHeight="1" x14ac:dyDescent="0.4">
      <c r="B29" s="48" t="s">
        <v>49</v>
      </c>
      <c r="C29" s="49"/>
      <c r="D29" s="135">
        <v>140</v>
      </c>
      <c r="E29" s="135">
        <v>127</v>
      </c>
      <c r="F29" s="135">
        <v>150.009729627647</v>
      </c>
    </row>
    <row r="30" spans="1:9" ht="15" customHeight="1" x14ac:dyDescent="0.4">
      <c r="B30" s="49"/>
      <c r="C30" s="49"/>
      <c r="D30" s="135"/>
      <c r="E30" s="135"/>
      <c r="F30" s="135"/>
    </row>
    <row r="31" spans="1:9" s="13" customFormat="1" ht="15" x14ac:dyDescent="0.4">
      <c r="B31" s="44" t="s">
        <v>90</v>
      </c>
      <c r="C31" s="44"/>
      <c r="D31" s="77"/>
      <c r="E31" s="77"/>
      <c r="F31" s="77"/>
    </row>
    <row r="32" spans="1:9" s="13" customFormat="1" ht="13.15" x14ac:dyDescent="0.4">
      <c r="B32" s="24" t="s">
        <v>2</v>
      </c>
      <c r="C32" s="24"/>
      <c r="D32" s="132">
        <v>702</v>
      </c>
      <c r="E32" s="132">
        <v>687</v>
      </c>
      <c r="F32" s="132">
        <v>715.19224356999996</v>
      </c>
    </row>
    <row r="33" spans="2:6" ht="15" customHeight="1" x14ac:dyDescent="0.35">
      <c r="D33" s="94"/>
      <c r="E33" s="94"/>
      <c r="F33" s="94"/>
    </row>
    <row r="34" spans="2:6" ht="30" x14ac:dyDescent="0.4">
      <c r="B34" s="119" t="s">
        <v>20</v>
      </c>
      <c r="C34" s="44"/>
      <c r="D34" s="94"/>
      <c r="E34" s="94"/>
      <c r="F34" s="94"/>
    </row>
    <row r="35" spans="2:6" ht="15" customHeight="1" x14ac:dyDescent="0.4">
      <c r="B35" s="13" t="s">
        <v>21</v>
      </c>
      <c r="C35" s="13"/>
      <c r="D35" s="135">
        <v>305</v>
      </c>
      <c r="E35" s="135">
        <v>296</v>
      </c>
      <c r="F35" s="135">
        <v>313.07390429999992</v>
      </c>
    </row>
    <row r="36" spans="2:6" ht="15" customHeight="1" x14ac:dyDescent="0.35">
      <c r="B36" s="23" t="s">
        <v>18</v>
      </c>
      <c r="C36" s="23"/>
      <c r="D36" s="136"/>
      <c r="E36" s="136"/>
      <c r="F36" s="136"/>
    </row>
    <row r="37" spans="2:6" ht="15" customHeight="1" x14ac:dyDescent="0.35">
      <c r="B37" s="46" t="s">
        <v>82</v>
      </c>
      <c r="C37" s="46"/>
      <c r="D37" s="136">
        <v>0</v>
      </c>
      <c r="E37" s="136">
        <v>0</v>
      </c>
      <c r="F37" s="136">
        <v>0</v>
      </c>
    </row>
    <row r="38" spans="2:6" ht="15" customHeight="1" x14ac:dyDescent="0.35">
      <c r="B38" s="46" t="s">
        <v>88</v>
      </c>
      <c r="C38" s="46"/>
      <c r="D38" s="136">
        <v>-3</v>
      </c>
      <c r="E38" s="136">
        <v>-3</v>
      </c>
      <c r="F38" s="136">
        <v>-2.8471848900000007</v>
      </c>
    </row>
    <row r="39" spans="2:6" ht="15" customHeight="1" x14ac:dyDescent="0.35">
      <c r="B39" s="46" t="s">
        <v>83</v>
      </c>
      <c r="C39" s="46"/>
      <c r="D39" s="136">
        <v>0</v>
      </c>
      <c r="E39" s="136">
        <v>0</v>
      </c>
      <c r="F39" s="136">
        <v>0</v>
      </c>
    </row>
    <row r="40" spans="2:6" ht="15" customHeight="1" x14ac:dyDescent="0.35">
      <c r="B40" s="46" t="s">
        <v>17</v>
      </c>
      <c r="C40" s="46"/>
      <c r="D40" s="136">
        <v>0</v>
      </c>
      <c r="E40" s="136">
        <v>0</v>
      </c>
      <c r="F40" s="136">
        <v>-0.38592254999999998</v>
      </c>
    </row>
    <row r="41" spans="2:6" ht="15" customHeight="1" x14ac:dyDescent="0.4">
      <c r="B41" s="24" t="s">
        <v>4</v>
      </c>
      <c r="C41" s="24"/>
      <c r="D41" s="132">
        <v>302</v>
      </c>
      <c r="E41" s="132">
        <v>293</v>
      </c>
      <c r="F41" s="132">
        <v>309.8407968599999</v>
      </c>
    </row>
    <row r="42" spans="2:6" ht="15" customHeight="1" x14ac:dyDescent="0.4">
      <c r="B42" s="147" t="s">
        <v>108</v>
      </c>
      <c r="C42" s="105"/>
      <c r="D42" s="137">
        <v>0</v>
      </c>
      <c r="E42" s="137">
        <v>0</v>
      </c>
      <c r="F42" s="137">
        <v>0</v>
      </c>
    </row>
    <row r="43" spans="2:6" ht="15" customHeight="1" x14ac:dyDescent="0.4">
      <c r="B43" s="13" t="s">
        <v>44</v>
      </c>
      <c r="C43" s="54"/>
      <c r="D43" s="132">
        <v>302</v>
      </c>
      <c r="E43" s="132">
        <v>293</v>
      </c>
      <c r="F43" s="132">
        <v>309.8407968599999</v>
      </c>
    </row>
    <row r="44" spans="2:6" ht="15" customHeight="1" x14ac:dyDescent="0.35">
      <c r="D44" s="136"/>
      <c r="E44" s="136"/>
      <c r="F44" s="136"/>
    </row>
    <row r="45" spans="2:6" ht="15" customHeight="1" x14ac:dyDescent="0.4">
      <c r="B45" s="44" t="s">
        <v>22</v>
      </c>
      <c r="C45" s="44"/>
      <c r="D45" s="136"/>
      <c r="E45" s="136"/>
      <c r="F45" s="136"/>
    </row>
    <row r="46" spans="2:6" ht="15" customHeight="1" x14ac:dyDescent="0.4">
      <c r="B46" s="13" t="s">
        <v>23</v>
      </c>
      <c r="C46" s="13"/>
      <c r="D46" s="135">
        <v>175</v>
      </c>
      <c r="E46" s="135">
        <v>172</v>
      </c>
      <c r="F46" s="135">
        <v>168.00908843000002</v>
      </c>
    </row>
    <row r="47" spans="2:6" ht="15" customHeight="1" x14ac:dyDescent="0.35">
      <c r="B47" s="23" t="s">
        <v>18</v>
      </c>
      <c r="C47" s="23"/>
      <c r="D47" s="136"/>
      <c r="E47" s="136"/>
      <c r="F47" s="136"/>
    </row>
    <row r="48" spans="2:6" ht="15" customHeight="1" x14ac:dyDescent="0.35">
      <c r="B48" s="46" t="s">
        <v>82</v>
      </c>
      <c r="C48" s="46"/>
      <c r="D48" s="136">
        <v>0</v>
      </c>
      <c r="E48" s="136">
        <v>0</v>
      </c>
      <c r="F48" s="136">
        <v>0</v>
      </c>
    </row>
    <row r="49" spans="2:6" ht="15" customHeight="1" x14ac:dyDescent="0.35">
      <c r="B49" s="46" t="s">
        <v>88</v>
      </c>
      <c r="C49" s="46"/>
      <c r="D49" s="136">
        <v>-11</v>
      </c>
      <c r="E49" s="136">
        <v>-11</v>
      </c>
      <c r="F49" s="136">
        <v>-12.735553750000003</v>
      </c>
    </row>
    <row r="50" spans="2:6" ht="15" customHeight="1" x14ac:dyDescent="0.35">
      <c r="B50" s="46" t="s">
        <v>83</v>
      </c>
      <c r="C50" s="46"/>
      <c r="D50" s="136">
        <v>0</v>
      </c>
      <c r="E50" s="136">
        <v>0</v>
      </c>
      <c r="F50" s="136">
        <v>1.3692689999999999E-2</v>
      </c>
    </row>
    <row r="51" spans="2:6" ht="15" customHeight="1" x14ac:dyDescent="0.35">
      <c r="B51" s="46" t="s">
        <v>104</v>
      </c>
      <c r="C51" s="46"/>
      <c r="D51" s="136">
        <v>0</v>
      </c>
      <c r="E51" s="136">
        <v>0</v>
      </c>
      <c r="F51" s="136">
        <v>0</v>
      </c>
    </row>
    <row r="52" spans="2:6" ht="15" customHeight="1" x14ac:dyDescent="0.35">
      <c r="B52" s="46" t="s">
        <v>107</v>
      </c>
      <c r="C52" s="46"/>
      <c r="D52" s="136">
        <v>0</v>
      </c>
      <c r="E52" s="136">
        <v>0</v>
      </c>
      <c r="F52" s="136">
        <v>0</v>
      </c>
    </row>
    <row r="53" spans="2:6" ht="15" customHeight="1" x14ac:dyDescent="0.35">
      <c r="B53" s="46" t="s">
        <v>17</v>
      </c>
      <c r="C53" s="46"/>
      <c r="D53" s="136">
        <v>-4</v>
      </c>
      <c r="E53" s="136">
        <v>-4</v>
      </c>
      <c r="F53" s="136">
        <v>-4.3358725499999995</v>
      </c>
    </row>
    <row r="54" spans="2:6" ht="15" customHeight="1" x14ac:dyDescent="0.4">
      <c r="B54" s="24" t="s">
        <v>5</v>
      </c>
      <c r="C54" s="24"/>
      <c r="D54" s="132">
        <v>160</v>
      </c>
      <c r="E54" s="132">
        <v>157</v>
      </c>
      <c r="F54" s="132">
        <v>150.95135482000001</v>
      </c>
    </row>
    <row r="55" spans="2:6" ht="15" customHeight="1" x14ac:dyDescent="0.4">
      <c r="B55" s="147" t="s">
        <v>108</v>
      </c>
      <c r="C55" s="105"/>
      <c r="D55" s="137">
        <v>-5</v>
      </c>
      <c r="E55" s="137">
        <v>-5</v>
      </c>
      <c r="F55" s="137">
        <v>-4.2448498550531157</v>
      </c>
    </row>
    <row r="56" spans="2:6" ht="15" customHeight="1" x14ac:dyDescent="0.4">
      <c r="B56" s="13" t="s">
        <v>43</v>
      </c>
      <c r="C56" s="54"/>
      <c r="D56" s="132">
        <v>155</v>
      </c>
      <c r="E56" s="132">
        <v>152</v>
      </c>
      <c r="F56" s="132">
        <v>146.7065049649469</v>
      </c>
    </row>
    <row r="57" spans="2:6" ht="15" customHeight="1" x14ac:dyDescent="0.35">
      <c r="D57" s="136"/>
      <c r="E57" s="136"/>
      <c r="F57" s="136"/>
    </row>
    <row r="58" spans="2:6" ht="15" customHeight="1" x14ac:dyDescent="0.4">
      <c r="B58" s="44" t="s">
        <v>24</v>
      </c>
      <c r="C58" s="44"/>
      <c r="D58" s="136"/>
      <c r="E58" s="136"/>
      <c r="F58" s="136"/>
    </row>
    <row r="59" spans="2:6" ht="15" customHeight="1" x14ac:dyDescent="0.4">
      <c r="B59" s="13" t="s">
        <v>25</v>
      </c>
      <c r="C59" s="13"/>
      <c r="D59" s="135">
        <v>130</v>
      </c>
      <c r="E59" s="135">
        <v>129</v>
      </c>
      <c r="F59" s="135">
        <v>140.44073536000002</v>
      </c>
    </row>
    <row r="60" spans="2:6" ht="15" customHeight="1" x14ac:dyDescent="0.35">
      <c r="B60" s="23" t="s">
        <v>18</v>
      </c>
      <c r="C60" s="23"/>
      <c r="D60" s="136"/>
      <c r="E60" s="136"/>
      <c r="F60" s="136"/>
    </row>
    <row r="61" spans="2:6" ht="15" customHeight="1" x14ac:dyDescent="0.35">
      <c r="B61" s="46" t="s">
        <v>82</v>
      </c>
      <c r="C61" s="23"/>
      <c r="D61" s="136">
        <v>0</v>
      </c>
      <c r="E61" s="136">
        <v>0</v>
      </c>
      <c r="F61" s="136">
        <v>0</v>
      </c>
    </row>
    <row r="62" spans="2:6" ht="15" customHeight="1" x14ac:dyDescent="0.35">
      <c r="B62" s="46" t="s">
        <v>88</v>
      </c>
      <c r="C62" s="46"/>
      <c r="D62" s="136">
        <v>-11</v>
      </c>
      <c r="E62" s="136">
        <v>-11</v>
      </c>
      <c r="F62" s="136">
        <v>-11.428659720000002</v>
      </c>
    </row>
    <row r="63" spans="2:6" ht="15" customHeight="1" x14ac:dyDescent="0.35">
      <c r="B63" s="46" t="s">
        <v>83</v>
      </c>
      <c r="C63" s="46"/>
      <c r="D63" s="136">
        <v>0</v>
      </c>
      <c r="E63" s="136">
        <v>0</v>
      </c>
      <c r="F63" s="136">
        <v>-3.7542114700000004</v>
      </c>
    </row>
    <row r="64" spans="2:6" ht="15" customHeight="1" x14ac:dyDescent="0.35">
      <c r="B64" s="46" t="s">
        <v>104</v>
      </c>
      <c r="C64" s="46"/>
      <c r="D64" s="136">
        <v>-1</v>
      </c>
      <c r="E64" s="136">
        <v>0</v>
      </c>
      <c r="F64" s="136">
        <v>-0.59482668000000005</v>
      </c>
    </row>
    <row r="65" spans="2:6" ht="15" customHeight="1" x14ac:dyDescent="0.35">
      <c r="B65" s="46" t="s">
        <v>107</v>
      </c>
      <c r="C65" s="46"/>
      <c r="D65" s="136">
        <v>0</v>
      </c>
      <c r="E65" s="136">
        <v>0</v>
      </c>
      <c r="F65" s="136">
        <v>0</v>
      </c>
    </row>
    <row r="66" spans="2:6" ht="15" customHeight="1" x14ac:dyDescent="0.35">
      <c r="B66" s="46" t="s">
        <v>105</v>
      </c>
      <c r="C66" s="46"/>
      <c r="D66" s="136">
        <v>0</v>
      </c>
      <c r="E66" s="136">
        <v>8</v>
      </c>
      <c r="F66" s="136">
        <v>-3.9897932400000005</v>
      </c>
    </row>
    <row r="67" spans="2:6" ht="15" customHeight="1" x14ac:dyDescent="0.35">
      <c r="B67" s="46" t="s">
        <v>17</v>
      </c>
      <c r="C67" s="46"/>
      <c r="D67" s="136">
        <v>-8</v>
      </c>
      <c r="E67" s="136">
        <v>-7</v>
      </c>
      <c r="F67" s="136">
        <v>-6.4487560399999992</v>
      </c>
    </row>
    <row r="68" spans="2:6" ht="15" customHeight="1" x14ac:dyDescent="0.4">
      <c r="B68" s="24" t="s">
        <v>26</v>
      </c>
      <c r="C68" s="24"/>
      <c r="D68" s="132">
        <v>110</v>
      </c>
      <c r="E68" s="132">
        <v>119</v>
      </c>
      <c r="F68" s="132">
        <v>114.22448821000002</v>
      </c>
    </row>
    <row r="69" spans="2:6" ht="15" customHeight="1" x14ac:dyDescent="0.4">
      <c r="B69" s="147" t="s">
        <v>108</v>
      </c>
      <c r="C69" s="106"/>
      <c r="D69" s="137">
        <v>-3</v>
      </c>
      <c r="E69" s="137">
        <v>-3</v>
      </c>
      <c r="F69" s="137">
        <v>-5.1297711325938771</v>
      </c>
    </row>
    <row r="70" spans="2:6" ht="15" customHeight="1" x14ac:dyDescent="0.4">
      <c r="B70" s="13" t="s">
        <v>42</v>
      </c>
      <c r="D70" s="132">
        <v>107</v>
      </c>
      <c r="E70" s="132">
        <v>116</v>
      </c>
      <c r="F70" s="132">
        <v>109.09471707740614</v>
      </c>
    </row>
    <row r="71" spans="2:6" ht="15" customHeight="1" x14ac:dyDescent="0.35">
      <c r="D71" s="136"/>
      <c r="E71" s="136"/>
      <c r="F71" s="136"/>
    </row>
    <row r="72" spans="2:6" ht="15" customHeight="1" x14ac:dyDescent="0.4">
      <c r="B72" s="44" t="s">
        <v>27</v>
      </c>
      <c r="C72" s="44"/>
      <c r="D72" s="136"/>
      <c r="E72" s="136"/>
      <c r="F72" s="136"/>
    </row>
    <row r="73" spans="2:6" ht="15" customHeight="1" x14ac:dyDescent="0.4">
      <c r="B73" s="13" t="s">
        <v>19</v>
      </c>
      <c r="C73" s="13"/>
      <c r="D73" s="135">
        <v>1</v>
      </c>
      <c r="E73" s="135">
        <v>1</v>
      </c>
      <c r="F73" s="135">
        <v>0.37692145000000005</v>
      </c>
    </row>
    <row r="74" spans="2:6" ht="15" customHeight="1" x14ac:dyDescent="0.35">
      <c r="B74" s="23" t="s">
        <v>18</v>
      </c>
      <c r="C74" s="23"/>
      <c r="D74" s="136"/>
      <c r="E74" s="136"/>
      <c r="F74" s="136"/>
    </row>
    <row r="75" spans="2:6" ht="15" customHeight="1" x14ac:dyDescent="0.35">
      <c r="B75" s="52" t="s">
        <v>81</v>
      </c>
      <c r="C75" s="52"/>
      <c r="D75" s="136">
        <v>0</v>
      </c>
      <c r="E75" s="136">
        <v>0</v>
      </c>
      <c r="F75" s="136">
        <v>0</v>
      </c>
    </row>
    <row r="76" spans="2:6" ht="15" customHeight="1" x14ac:dyDescent="0.4">
      <c r="B76" s="24" t="s">
        <v>28</v>
      </c>
      <c r="C76" s="24"/>
      <c r="D76" s="132">
        <v>1</v>
      </c>
      <c r="E76" s="132">
        <v>1</v>
      </c>
      <c r="F76" s="132">
        <v>0.37692145000000005</v>
      </c>
    </row>
    <row r="77" spans="2:6" ht="15" customHeight="1" x14ac:dyDescent="0.35">
      <c r="B77" s="147" t="s">
        <v>108</v>
      </c>
      <c r="C77" s="106"/>
      <c r="D77" s="136">
        <v>0</v>
      </c>
      <c r="E77" s="136">
        <v>0</v>
      </c>
      <c r="F77" s="136">
        <v>0</v>
      </c>
    </row>
    <row r="78" spans="2:6" ht="15" customHeight="1" x14ac:dyDescent="0.4">
      <c r="B78" s="13" t="s">
        <v>45</v>
      </c>
      <c r="D78" s="132">
        <v>1</v>
      </c>
      <c r="E78" s="132">
        <v>1</v>
      </c>
      <c r="F78" s="132">
        <v>0.37692145000000005</v>
      </c>
    </row>
    <row r="79" spans="2:6" ht="15" customHeight="1" x14ac:dyDescent="0.35">
      <c r="D79" s="136"/>
      <c r="E79" s="136"/>
      <c r="F79" s="136"/>
    </row>
    <row r="80" spans="2:6" ht="15" customHeight="1" x14ac:dyDescent="0.4">
      <c r="B80" s="44" t="s">
        <v>29</v>
      </c>
      <c r="C80" s="44"/>
      <c r="D80" s="136"/>
      <c r="E80" s="136"/>
      <c r="F80" s="136"/>
    </row>
    <row r="81" spans="2:16" ht="15" customHeight="1" x14ac:dyDescent="0.4">
      <c r="B81" s="13" t="s">
        <v>30</v>
      </c>
      <c r="C81" s="13"/>
      <c r="D81" s="135">
        <v>25</v>
      </c>
      <c r="E81" s="135">
        <v>25</v>
      </c>
      <c r="F81" s="135">
        <v>27.011398360000005</v>
      </c>
    </row>
    <row r="82" spans="2:16" ht="15" customHeight="1" x14ac:dyDescent="0.35">
      <c r="B82" s="23" t="s">
        <v>18</v>
      </c>
      <c r="C82" s="23"/>
      <c r="D82" s="136"/>
      <c r="E82" s="136"/>
      <c r="F82" s="136"/>
    </row>
    <row r="83" spans="2:16" ht="15" customHeight="1" x14ac:dyDescent="0.35">
      <c r="B83" s="46" t="s">
        <v>85</v>
      </c>
      <c r="C83" s="52"/>
      <c r="D83" s="136">
        <v>-8</v>
      </c>
      <c r="E83" s="136">
        <v>-8</v>
      </c>
      <c r="F83" s="136">
        <v>-7.7301086400000001</v>
      </c>
    </row>
    <row r="84" spans="2:16" ht="15" customHeight="1" x14ac:dyDescent="0.35">
      <c r="B84" s="52" t="s">
        <v>81</v>
      </c>
      <c r="C84" s="52"/>
      <c r="D84" s="136">
        <v>0</v>
      </c>
      <c r="E84" s="136">
        <v>0</v>
      </c>
      <c r="F84" s="136">
        <v>0</v>
      </c>
    </row>
    <row r="85" spans="2:16" ht="15" customHeight="1" x14ac:dyDescent="0.4">
      <c r="B85" s="24" t="s">
        <v>6</v>
      </c>
      <c r="C85" s="24"/>
      <c r="D85" s="132">
        <v>18</v>
      </c>
      <c r="E85" s="132">
        <v>18</v>
      </c>
      <c r="F85" s="132">
        <v>19.281289720000004</v>
      </c>
    </row>
    <row r="86" spans="2:16" ht="15" customHeight="1" x14ac:dyDescent="0.4">
      <c r="B86" s="54"/>
      <c r="C86" s="54"/>
      <c r="D86" s="138"/>
      <c r="E86" s="138"/>
    </row>
    <row r="87" spans="2:16" ht="15" customHeight="1" x14ac:dyDescent="0.4">
      <c r="B87" s="54"/>
      <c r="C87" s="54"/>
    </row>
    <row r="88" spans="2:16" s="13" customFormat="1" ht="13.15" x14ac:dyDescent="0.4">
      <c r="F88" s="16"/>
    </row>
    <row r="89" spans="2:16" ht="13.15" x14ac:dyDescent="0.4">
      <c r="B89" s="25"/>
      <c r="C89" s="25"/>
      <c r="D89" s="67"/>
      <c r="E89" s="67"/>
      <c r="F89" s="84"/>
    </row>
    <row r="90" spans="2:16" ht="13.9" x14ac:dyDescent="0.4">
      <c r="B90" s="3" t="s">
        <v>0</v>
      </c>
      <c r="D90" s="59">
        <f>+Disclaimer!$B$37</f>
        <v>45966</v>
      </c>
      <c r="E90" s="64"/>
      <c r="F90" s="84"/>
    </row>
    <row r="91" spans="2:16" ht="13.15" x14ac:dyDescent="0.4">
      <c r="D91" s="67"/>
      <c r="E91" s="67"/>
      <c r="F91" s="84"/>
    </row>
    <row r="92" spans="2:16" ht="13.15" x14ac:dyDescent="0.4">
      <c r="D92" s="64"/>
      <c r="E92" s="64"/>
      <c r="F92" s="84"/>
    </row>
    <row r="96" spans="2:16" ht="20.25" x14ac:dyDescent="0.55000000000000004">
      <c r="B96" s="171"/>
      <c r="C96" s="171"/>
      <c r="D96" s="171"/>
      <c r="E96" s="171"/>
      <c r="F96" s="171"/>
      <c r="G96" s="171"/>
      <c r="H96" s="171"/>
      <c r="I96" s="171"/>
      <c r="J96" s="171"/>
      <c r="K96" s="171"/>
      <c r="L96" s="171"/>
      <c r="M96" s="171"/>
      <c r="N96" s="171"/>
      <c r="O96" s="171"/>
      <c r="P96" s="171"/>
    </row>
    <row r="102" spans="2:5" x14ac:dyDescent="0.35">
      <c r="B102" s="46"/>
      <c r="D102" s="63"/>
      <c r="E102" s="63"/>
    </row>
    <row r="103" spans="2:5" x14ac:dyDescent="0.35">
      <c r="B103" s="46"/>
    </row>
    <row r="104" spans="2:5" x14ac:dyDescent="0.35">
      <c r="B104" s="46"/>
    </row>
    <row r="105" spans="2:5" x14ac:dyDescent="0.35">
      <c r="B105" s="46"/>
    </row>
    <row r="106" spans="2:5" x14ac:dyDescent="0.35">
      <c r="B106" s="46"/>
      <c r="D106" s="63"/>
      <c r="E106" s="63"/>
    </row>
    <row r="107" spans="2:5" x14ac:dyDescent="0.35">
      <c r="B107" s="46"/>
      <c r="D107" s="63"/>
      <c r="E107" s="63"/>
    </row>
    <row r="108" spans="2:5" x14ac:dyDescent="0.35">
      <c r="B108" s="46"/>
      <c r="D108" s="63"/>
      <c r="E108" s="63"/>
    </row>
    <row r="109" spans="2:5" x14ac:dyDescent="0.35">
      <c r="B109" s="46"/>
    </row>
    <row r="110" spans="2:5" x14ac:dyDescent="0.35">
      <c r="B110" s="46"/>
    </row>
    <row r="111" spans="2:5" x14ac:dyDescent="0.35">
      <c r="B111" s="46"/>
    </row>
    <row r="112" spans="2:5" x14ac:dyDescent="0.35">
      <c r="B112" s="47"/>
    </row>
    <row r="115" spans="2:5" x14ac:dyDescent="0.35">
      <c r="B115" s="46"/>
      <c r="D115" s="63"/>
      <c r="E115" s="63"/>
    </row>
    <row r="116" spans="2:5" x14ac:dyDescent="0.35">
      <c r="B116" s="46"/>
      <c r="D116" s="63"/>
      <c r="E116" s="63"/>
    </row>
    <row r="117" spans="2:5" x14ac:dyDescent="0.35">
      <c r="B117" s="46"/>
      <c r="D117" s="63"/>
      <c r="E117" s="63"/>
    </row>
    <row r="118" spans="2:5" x14ac:dyDescent="0.35">
      <c r="B118" s="46"/>
      <c r="D118" s="63"/>
      <c r="E118" s="63"/>
    </row>
    <row r="119" spans="2:5" x14ac:dyDescent="0.35">
      <c r="B119" s="46"/>
      <c r="D119" s="63"/>
      <c r="E119" s="63"/>
    </row>
    <row r="120" spans="2:5" x14ac:dyDescent="0.35">
      <c r="B120" s="46"/>
      <c r="D120" s="63"/>
      <c r="E120" s="63"/>
    </row>
    <row r="121" spans="2:5" x14ac:dyDescent="0.35">
      <c r="B121" s="46"/>
      <c r="D121" s="63"/>
      <c r="E121" s="63"/>
    </row>
    <row r="122" spans="2:5" x14ac:dyDescent="0.35">
      <c r="B122" s="46"/>
      <c r="D122" s="63"/>
      <c r="E122" s="63"/>
    </row>
    <row r="123" spans="2:5" x14ac:dyDescent="0.35">
      <c r="B123" s="46"/>
      <c r="D123" s="63"/>
      <c r="E123" s="63"/>
    </row>
    <row r="124" spans="2:5" x14ac:dyDescent="0.35">
      <c r="B124" s="46"/>
      <c r="D124" s="63"/>
      <c r="E124" s="63"/>
    </row>
    <row r="125" spans="2:5" x14ac:dyDescent="0.35">
      <c r="B125" s="47"/>
      <c r="D125" s="63"/>
      <c r="E125" s="63"/>
    </row>
  </sheetData>
  <mergeCells count="3">
    <mergeCell ref="B96:P96"/>
    <mergeCell ref="B2:H2"/>
    <mergeCell ref="B4:H4"/>
  </mergeCells>
  <pageMargins left="0.25" right="0.25" top="0.75" bottom="0.75" header="0.3" footer="0.3"/>
  <pageSetup orientation="landscape" horizontalDpi="1200" verticalDpi="1200" r:id="rId1"/>
  <rowBreaks count="1" manualBreakCount="1">
    <brk id="29" min="1" max="7"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DDCD31-F44F-4D92-BFD2-1CCF68369C2E}">
  <dimension ref="B2:P89"/>
  <sheetViews>
    <sheetView showGridLines="0" topLeftCell="A10" zoomScale="60" zoomScaleNormal="60" workbookViewId="0">
      <selection activeCell="E27" sqref="E27"/>
    </sheetView>
  </sheetViews>
  <sheetFormatPr defaultRowHeight="14.25" x14ac:dyDescent="0.45"/>
  <cols>
    <col min="1" max="1" width="4.33203125" customWidth="1"/>
    <col min="2" max="2" width="53.6640625" customWidth="1"/>
    <col min="3" max="3" width="3.53125" customWidth="1"/>
    <col min="4" max="4" width="11" bestFit="1" customWidth="1"/>
    <col min="5" max="5" width="10.6640625" customWidth="1"/>
    <col min="6" max="6" width="12.33203125" bestFit="1" customWidth="1"/>
    <col min="7" max="10" width="10" bestFit="1" customWidth="1"/>
    <col min="11" max="11" width="11.33203125" bestFit="1" customWidth="1"/>
  </cols>
  <sheetData>
    <row r="2" spans="2:16" ht="71.25" customHeight="1" x14ac:dyDescent="0.45">
      <c r="B2" s="168" t="s">
        <v>99</v>
      </c>
      <c r="C2" s="168"/>
      <c r="D2" s="168"/>
      <c r="E2" s="168"/>
      <c r="F2" s="168"/>
      <c r="G2" s="168"/>
      <c r="H2" s="168"/>
    </row>
    <row r="4" spans="2:16" s="6" customFormat="1" ht="39.75" customHeight="1" x14ac:dyDescent="0.45">
      <c r="B4" s="170" t="s">
        <v>96</v>
      </c>
      <c r="C4" s="170"/>
      <c r="D4" s="170"/>
      <c r="E4" s="170"/>
      <c r="F4" s="170"/>
      <c r="G4" s="170"/>
      <c r="H4" s="170"/>
      <c r="J4"/>
      <c r="K4"/>
      <c r="L4"/>
      <c r="M4"/>
      <c r="N4"/>
      <c r="O4"/>
      <c r="P4"/>
    </row>
    <row r="5" spans="2:16" ht="12" customHeight="1" x14ac:dyDescent="0.45">
      <c r="B5" s="8" t="s">
        <v>1</v>
      </c>
      <c r="C5" s="8"/>
      <c r="D5" s="8"/>
      <c r="E5" s="8"/>
      <c r="F5" s="7"/>
    </row>
    <row r="6" spans="2:16" ht="12" customHeight="1" x14ac:dyDescent="0.45">
      <c r="B6" s="13" t="s">
        <v>13</v>
      </c>
      <c r="C6" s="8"/>
      <c r="D6" s="8"/>
      <c r="E6" s="8"/>
      <c r="F6" s="7"/>
    </row>
    <row r="7" spans="2:16" ht="17.25" x14ac:dyDescent="0.85">
      <c r="B7" s="8"/>
      <c r="C7" s="8"/>
      <c r="D7" s="140" t="s">
        <v>58</v>
      </c>
      <c r="E7" s="140" t="s">
        <v>80</v>
      </c>
      <c r="F7" s="140" t="s">
        <v>103</v>
      </c>
    </row>
    <row r="8" spans="2:16" ht="6" customHeight="1" x14ac:dyDescent="0.45">
      <c r="B8" s="8"/>
      <c r="C8" s="8"/>
      <c r="D8" s="139"/>
      <c r="E8" s="139"/>
      <c r="F8" s="8"/>
    </row>
    <row r="9" spans="2:16" x14ac:dyDescent="0.45">
      <c r="B9" s="52" t="s">
        <v>47</v>
      </c>
      <c r="C9" s="8"/>
      <c r="D9" s="153">
        <v>569</v>
      </c>
      <c r="E9" s="153">
        <v>546</v>
      </c>
      <c r="F9" s="153">
        <v>575.31743958999994</v>
      </c>
    </row>
    <row r="10" spans="2:16" x14ac:dyDescent="0.45">
      <c r="B10" s="52" t="s">
        <v>48</v>
      </c>
      <c r="C10" s="82"/>
      <c r="D10" s="154">
        <v>133</v>
      </c>
      <c r="E10" s="154">
        <v>141</v>
      </c>
      <c r="F10" s="154">
        <v>139.87480398</v>
      </c>
    </row>
    <row r="11" spans="2:16" x14ac:dyDescent="0.45">
      <c r="B11" s="12" t="s">
        <v>2</v>
      </c>
      <c r="C11" s="13"/>
      <c r="D11" s="155">
        <v>702</v>
      </c>
      <c r="E11" s="155">
        <v>687</v>
      </c>
      <c r="F11" s="155">
        <v>715.19224356999996</v>
      </c>
    </row>
    <row r="12" spans="2:16" x14ac:dyDescent="0.45">
      <c r="B12" s="22"/>
      <c r="C12" s="13"/>
      <c r="D12" s="156"/>
      <c r="E12" s="156"/>
      <c r="F12" s="156"/>
    </row>
    <row r="13" spans="2:16" x14ac:dyDescent="0.45">
      <c r="B13" s="52" t="s">
        <v>4</v>
      </c>
      <c r="C13" s="7"/>
      <c r="D13" s="157">
        <v>302</v>
      </c>
      <c r="E13" s="157">
        <v>293</v>
      </c>
      <c r="F13" s="157">
        <v>309.8407968599999</v>
      </c>
    </row>
    <row r="14" spans="2:16" ht="15" x14ac:dyDescent="0.45">
      <c r="B14" s="147" t="s">
        <v>108</v>
      </c>
      <c r="C14" s="7"/>
      <c r="D14" s="157">
        <v>0</v>
      </c>
      <c r="E14" s="157">
        <v>0</v>
      </c>
      <c r="F14" s="157">
        <v>0</v>
      </c>
    </row>
    <row r="15" spans="2:16" x14ac:dyDescent="0.45">
      <c r="B15" s="74" t="s">
        <v>63</v>
      </c>
      <c r="C15" s="75"/>
      <c r="D15" s="158">
        <v>302</v>
      </c>
      <c r="E15" s="158">
        <v>293</v>
      </c>
      <c r="F15" s="159">
        <v>309.8407968599999</v>
      </c>
      <c r="G15" s="83"/>
    </row>
    <row r="16" spans="2:16" x14ac:dyDescent="0.45">
      <c r="B16" s="19"/>
      <c r="C16" s="13"/>
      <c r="D16" s="157"/>
      <c r="E16" s="157"/>
      <c r="F16" s="157"/>
      <c r="G16" s="83"/>
    </row>
    <row r="17" spans="2:7" x14ac:dyDescent="0.45">
      <c r="B17" s="52" t="s">
        <v>59</v>
      </c>
      <c r="C17" s="7"/>
      <c r="D17" s="157">
        <v>400</v>
      </c>
      <c r="E17" s="157">
        <v>394</v>
      </c>
      <c r="F17" s="157">
        <v>405.35144671000006</v>
      </c>
    </row>
    <row r="18" spans="2:7" ht="15" x14ac:dyDescent="0.45">
      <c r="B18" s="147" t="s">
        <v>108</v>
      </c>
      <c r="C18" s="7"/>
      <c r="D18" s="157">
        <v>0</v>
      </c>
      <c r="E18" s="157">
        <v>0</v>
      </c>
      <c r="F18" s="157">
        <v>0</v>
      </c>
    </row>
    <row r="19" spans="2:7" x14ac:dyDescent="0.45">
      <c r="B19" s="74" t="s">
        <v>64</v>
      </c>
      <c r="C19" s="75"/>
      <c r="D19" s="158">
        <v>400</v>
      </c>
      <c r="E19" s="158">
        <v>395</v>
      </c>
      <c r="F19" s="159">
        <v>405.35144671000006</v>
      </c>
    </row>
    <row r="20" spans="2:7" x14ac:dyDescent="0.45">
      <c r="B20" s="19"/>
      <c r="C20" s="13"/>
      <c r="D20" s="157"/>
      <c r="E20" s="157"/>
      <c r="F20" s="157"/>
    </row>
    <row r="21" spans="2:7" x14ac:dyDescent="0.45">
      <c r="B21" s="52" t="s">
        <v>5</v>
      </c>
      <c r="C21" s="7"/>
      <c r="D21" s="157">
        <v>160</v>
      </c>
      <c r="E21" s="157">
        <v>157</v>
      </c>
      <c r="F21" s="157">
        <v>150.95135482000001</v>
      </c>
      <c r="G21" s="76"/>
    </row>
    <row r="22" spans="2:7" ht="15" x14ac:dyDescent="0.45">
      <c r="B22" s="147" t="s">
        <v>108</v>
      </c>
      <c r="C22" s="7"/>
      <c r="D22" s="157">
        <v>-5</v>
      </c>
      <c r="E22" s="157">
        <v>-5</v>
      </c>
      <c r="F22" s="157">
        <v>-4.2448498550531157</v>
      </c>
      <c r="G22" s="76"/>
    </row>
    <row r="23" spans="2:7" x14ac:dyDescent="0.45">
      <c r="B23" s="74" t="s">
        <v>50</v>
      </c>
      <c r="C23" s="75"/>
      <c r="D23" s="158">
        <v>155</v>
      </c>
      <c r="E23" s="158">
        <v>152</v>
      </c>
      <c r="F23" s="159">
        <v>146.7065049649469</v>
      </c>
      <c r="G23" s="76"/>
    </row>
    <row r="24" spans="2:7" x14ac:dyDescent="0.45">
      <c r="B24" s="19"/>
      <c r="C24" s="13"/>
      <c r="D24" s="157"/>
      <c r="E24" s="157"/>
      <c r="F24" s="157"/>
      <c r="G24" s="76"/>
    </row>
    <row r="25" spans="2:7" x14ac:dyDescent="0.45">
      <c r="B25" s="52" t="s">
        <v>52</v>
      </c>
      <c r="C25" s="7"/>
      <c r="D25" s="157">
        <v>110</v>
      </c>
      <c r="E25" s="157">
        <v>119</v>
      </c>
      <c r="F25" s="157">
        <v>114.22448821000002</v>
      </c>
    </row>
    <row r="26" spans="2:7" ht="15" x14ac:dyDescent="0.45">
      <c r="B26" s="147" t="s">
        <v>108</v>
      </c>
      <c r="C26" s="7"/>
      <c r="D26" s="157">
        <v>-3</v>
      </c>
      <c r="E26" s="157">
        <v>-3</v>
      </c>
      <c r="F26" s="157">
        <v>-5.1297711325938771</v>
      </c>
    </row>
    <row r="27" spans="2:7" x14ac:dyDescent="0.45">
      <c r="B27" s="74" t="s">
        <v>65</v>
      </c>
      <c r="C27" s="75"/>
      <c r="D27" s="158">
        <v>107</v>
      </c>
      <c r="E27" s="158">
        <v>116</v>
      </c>
      <c r="F27" s="159">
        <v>109.09471707740614</v>
      </c>
    </row>
    <row r="28" spans="2:7" x14ac:dyDescent="0.45">
      <c r="B28" s="19"/>
      <c r="C28" s="13"/>
      <c r="D28" s="157"/>
      <c r="E28" s="157"/>
      <c r="F28" s="157"/>
    </row>
    <row r="29" spans="2:7" x14ac:dyDescent="0.45">
      <c r="B29" s="52" t="s">
        <v>60</v>
      </c>
      <c r="C29" s="7"/>
      <c r="D29" s="157">
        <v>1</v>
      </c>
      <c r="E29" s="157">
        <v>1</v>
      </c>
      <c r="F29" s="157">
        <v>0.37692145000000005</v>
      </c>
    </row>
    <row r="30" spans="2:7" ht="15" x14ac:dyDescent="0.45">
      <c r="B30" s="147" t="s">
        <v>108</v>
      </c>
      <c r="C30" s="7"/>
      <c r="D30" s="157">
        <v>0</v>
      </c>
      <c r="E30" s="157">
        <v>0</v>
      </c>
      <c r="F30" s="157">
        <v>0</v>
      </c>
    </row>
    <row r="31" spans="2:7" x14ac:dyDescent="0.45">
      <c r="B31" s="74" t="s">
        <v>66</v>
      </c>
      <c r="C31" s="75"/>
      <c r="D31" s="158">
        <v>1</v>
      </c>
      <c r="E31" s="158">
        <v>1</v>
      </c>
      <c r="F31" s="159">
        <v>0.37692145000000005</v>
      </c>
    </row>
    <row r="32" spans="2:7" x14ac:dyDescent="0.45">
      <c r="B32" s="19"/>
      <c r="C32" s="13"/>
      <c r="D32" s="157"/>
      <c r="E32" s="157"/>
      <c r="F32" s="157"/>
    </row>
    <row r="33" spans="2:8" x14ac:dyDescent="0.45">
      <c r="B33" s="52" t="s">
        <v>3</v>
      </c>
      <c r="C33" s="7"/>
      <c r="D33" s="157">
        <v>131</v>
      </c>
      <c r="E33" s="157">
        <v>118</v>
      </c>
      <c r="F33" s="157">
        <v>140.55252513000005</v>
      </c>
    </row>
    <row r="34" spans="2:8" ht="15" x14ac:dyDescent="0.45">
      <c r="B34" s="147" t="s">
        <v>108</v>
      </c>
      <c r="C34" s="7"/>
      <c r="D34" s="157">
        <v>9</v>
      </c>
      <c r="E34" s="157">
        <v>9</v>
      </c>
      <c r="F34" s="157">
        <v>9.3746209876469919</v>
      </c>
    </row>
    <row r="35" spans="2:8" x14ac:dyDescent="0.45">
      <c r="B35" s="74" t="s">
        <v>49</v>
      </c>
      <c r="C35" s="75"/>
      <c r="D35" s="158">
        <v>140</v>
      </c>
      <c r="E35" s="158">
        <v>127</v>
      </c>
      <c r="F35" s="159">
        <v>149.92714611764706</v>
      </c>
    </row>
    <row r="36" spans="2:8" x14ac:dyDescent="0.45">
      <c r="B36" s="19"/>
      <c r="C36" s="13"/>
      <c r="D36" s="160"/>
      <c r="E36" s="160"/>
      <c r="F36" s="160"/>
    </row>
    <row r="37" spans="2:8" x14ac:dyDescent="0.45">
      <c r="B37" s="19" t="s">
        <v>61</v>
      </c>
      <c r="C37" s="13"/>
      <c r="D37" s="161">
        <v>0.18630896785533343</v>
      </c>
      <c r="E37" s="161">
        <v>0.17209413231411577</v>
      </c>
      <c r="F37" s="161">
        <v>0.19652411836628561</v>
      </c>
    </row>
    <row r="38" spans="2:8" x14ac:dyDescent="0.45">
      <c r="B38" s="19" t="s">
        <v>62</v>
      </c>
      <c r="C38" s="13"/>
      <c r="D38" s="161">
        <v>0.19889663425534176</v>
      </c>
      <c r="E38" s="161">
        <v>0.18510902357195341</v>
      </c>
      <c r="F38" s="161">
        <v>0.20963195205985596</v>
      </c>
    </row>
    <row r="39" spans="2:8" x14ac:dyDescent="0.45">
      <c r="B39" s="19"/>
      <c r="C39" s="13"/>
      <c r="D39" s="77"/>
      <c r="E39" s="77"/>
    </row>
    <row r="40" spans="2:8" ht="21" customHeight="1" x14ac:dyDescent="0.45">
      <c r="B40" s="172"/>
      <c r="C40" s="172"/>
      <c r="D40" s="172"/>
      <c r="E40" s="172"/>
      <c r="F40" s="79"/>
      <c r="G40" s="79"/>
      <c r="H40" s="79"/>
    </row>
    <row r="41" spans="2:8" x14ac:dyDescent="0.45">
      <c r="B41" s="172"/>
      <c r="C41" s="172"/>
      <c r="D41" s="172"/>
      <c r="E41" s="172"/>
    </row>
    <row r="42" spans="2:8" x14ac:dyDescent="0.45">
      <c r="B42" s="8"/>
      <c r="C42" s="8"/>
      <c r="D42" s="8"/>
      <c r="E42" s="8"/>
      <c r="F42" s="23"/>
    </row>
    <row r="43" spans="2:8" x14ac:dyDescent="0.45">
      <c r="B43" s="8"/>
      <c r="C43" s="8"/>
      <c r="D43" s="8"/>
      <c r="E43" s="8"/>
      <c r="F43" s="23"/>
    </row>
    <row r="44" spans="2:8" x14ac:dyDescent="0.45">
      <c r="B44" s="8"/>
      <c r="C44" s="8"/>
      <c r="D44" s="8"/>
      <c r="E44" s="8"/>
      <c r="F44" s="23"/>
    </row>
    <row r="45" spans="2:8" x14ac:dyDescent="0.45">
      <c r="B45" s="8"/>
      <c r="C45" s="8"/>
      <c r="D45" s="8"/>
      <c r="E45" s="8"/>
      <c r="F45" s="23"/>
    </row>
    <row r="46" spans="2:8" x14ac:dyDescent="0.45">
      <c r="B46" s="8"/>
      <c r="C46" s="8"/>
      <c r="D46" s="8"/>
      <c r="E46" s="8"/>
      <c r="F46" s="23"/>
    </row>
    <row r="47" spans="2:8" x14ac:dyDescent="0.45">
      <c r="B47" s="8"/>
      <c r="C47" s="8"/>
      <c r="D47" s="8"/>
      <c r="E47" s="8"/>
      <c r="F47" s="23"/>
    </row>
    <row r="48" spans="2:8" x14ac:dyDescent="0.45">
      <c r="B48" s="8"/>
      <c r="C48" s="8"/>
      <c r="D48" s="8"/>
      <c r="E48" s="8"/>
      <c r="F48" s="23"/>
    </row>
    <row r="49" spans="2:6" x14ac:dyDescent="0.45">
      <c r="B49" s="8"/>
      <c r="C49" s="8"/>
      <c r="D49" s="8"/>
      <c r="E49" s="8"/>
      <c r="F49" s="23"/>
    </row>
    <row r="50" spans="2:6" x14ac:dyDescent="0.45">
      <c r="B50" s="8"/>
      <c r="C50" s="8"/>
      <c r="D50" s="8"/>
      <c r="E50" s="8"/>
      <c r="F50" s="23"/>
    </row>
    <row r="51" spans="2:6" x14ac:dyDescent="0.45">
      <c r="B51" s="8"/>
      <c r="C51" s="8"/>
      <c r="D51" s="8"/>
      <c r="E51" s="8"/>
      <c r="F51" s="23"/>
    </row>
    <row r="52" spans="2:6" x14ac:dyDescent="0.45">
      <c r="B52" s="8"/>
      <c r="C52" s="8"/>
      <c r="D52" s="8"/>
      <c r="E52" s="8"/>
      <c r="F52" s="23"/>
    </row>
    <row r="53" spans="2:6" x14ac:dyDescent="0.45">
      <c r="B53" s="8"/>
      <c r="C53" s="8"/>
      <c r="D53" s="8"/>
      <c r="E53" s="8"/>
      <c r="F53" s="23"/>
    </row>
    <row r="54" spans="2:6" x14ac:dyDescent="0.45">
      <c r="B54" s="8"/>
      <c r="C54" s="8"/>
      <c r="D54" s="8"/>
      <c r="E54" s="8"/>
      <c r="F54" s="23"/>
    </row>
    <row r="55" spans="2:6" x14ac:dyDescent="0.45">
      <c r="B55" s="8"/>
      <c r="C55" s="8"/>
      <c r="D55" s="8"/>
      <c r="E55" s="8"/>
      <c r="F55" s="23"/>
    </row>
    <row r="56" spans="2:6" x14ac:dyDescent="0.45">
      <c r="B56" s="8"/>
      <c r="C56" s="8"/>
      <c r="D56" s="8"/>
      <c r="E56" s="8"/>
      <c r="F56" s="23"/>
    </row>
    <row r="57" spans="2:6" x14ac:dyDescent="0.45">
      <c r="B57" s="8"/>
      <c r="C57" s="8"/>
      <c r="D57" s="8"/>
      <c r="E57" s="8"/>
      <c r="F57" s="23"/>
    </row>
    <row r="58" spans="2:6" x14ac:dyDescent="0.45">
      <c r="B58" s="8"/>
      <c r="C58" s="8"/>
      <c r="D58" s="8"/>
      <c r="E58" s="8"/>
      <c r="F58" s="23"/>
    </row>
    <row r="59" spans="2:6" x14ac:dyDescent="0.45">
      <c r="B59" s="8"/>
      <c r="C59" s="8"/>
      <c r="D59" s="8"/>
      <c r="E59" s="8"/>
      <c r="F59" s="23"/>
    </row>
    <row r="60" spans="2:6" x14ac:dyDescent="0.45">
      <c r="B60" s="8"/>
      <c r="C60" s="8"/>
      <c r="D60" s="8"/>
      <c r="E60" s="8"/>
      <c r="F60" s="23"/>
    </row>
    <row r="61" spans="2:6" x14ac:dyDescent="0.45">
      <c r="B61" s="8"/>
      <c r="C61" s="8"/>
      <c r="D61" s="8"/>
      <c r="E61" s="8"/>
      <c r="F61" s="23"/>
    </row>
    <row r="62" spans="2:6" x14ac:dyDescent="0.45">
      <c r="B62" s="8"/>
      <c r="C62" s="8"/>
      <c r="D62" s="8"/>
      <c r="E62" s="8"/>
      <c r="F62" s="23"/>
    </row>
    <row r="63" spans="2:6" x14ac:dyDescent="0.45">
      <c r="B63" s="8"/>
      <c r="C63" s="8"/>
      <c r="D63" s="8"/>
      <c r="E63" s="8"/>
      <c r="F63" s="23"/>
    </row>
    <row r="64" spans="2:6" x14ac:dyDescent="0.45">
      <c r="B64" s="8"/>
      <c r="C64" s="8"/>
      <c r="D64" s="8"/>
      <c r="E64" s="8"/>
      <c r="F64" s="23"/>
    </row>
    <row r="65" spans="2:6" x14ac:dyDescent="0.45">
      <c r="B65" s="8"/>
      <c r="C65" s="8"/>
      <c r="D65" s="8"/>
      <c r="E65" s="8"/>
      <c r="F65" s="23"/>
    </row>
    <row r="66" spans="2:6" x14ac:dyDescent="0.45">
      <c r="B66" s="8"/>
      <c r="C66" s="8"/>
      <c r="D66" s="8"/>
      <c r="E66" s="8"/>
      <c r="F66" s="23"/>
    </row>
    <row r="67" spans="2:6" x14ac:dyDescent="0.45">
      <c r="B67" s="8"/>
      <c r="C67" s="8"/>
      <c r="D67" s="8"/>
      <c r="E67" s="8"/>
      <c r="F67" s="23"/>
    </row>
    <row r="68" spans="2:6" x14ac:dyDescent="0.45">
      <c r="B68" s="8"/>
      <c r="C68" s="8"/>
      <c r="D68" s="8"/>
      <c r="E68" s="8"/>
      <c r="F68" s="23"/>
    </row>
    <row r="69" spans="2:6" x14ac:dyDescent="0.45">
      <c r="B69" s="8"/>
      <c r="C69" s="8"/>
      <c r="D69" s="8"/>
      <c r="E69" s="8"/>
      <c r="F69" s="23"/>
    </row>
    <row r="70" spans="2:6" x14ac:dyDescent="0.45">
      <c r="B70" s="8"/>
      <c r="C70" s="8"/>
      <c r="D70" s="8"/>
      <c r="E70" s="8"/>
      <c r="F70" s="23"/>
    </row>
    <row r="71" spans="2:6" x14ac:dyDescent="0.45">
      <c r="B71" s="8"/>
      <c r="C71" s="8"/>
      <c r="D71" s="8"/>
      <c r="E71" s="8"/>
      <c r="F71" s="23"/>
    </row>
    <row r="72" spans="2:6" x14ac:dyDescent="0.45">
      <c r="B72" s="8"/>
      <c r="C72" s="8"/>
      <c r="D72" s="8"/>
      <c r="E72" s="8"/>
      <c r="F72" s="23"/>
    </row>
    <row r="73" spans="2:6" x14ac:dyDescent="0.45">
      <c r="B73" s="8"/>
      <c r="C73" s="8"/>
      <c r="D73" s="8"/>
      <c r="E73" s="8"/>
      <c r="F73" s="23"/>
    </row>
    <row r="74" spans="2:6" x14ac:dyDescent="0.45">
      <c r="B74" s="8"/>
      <c r="C74" s="8"/>
      <c r="D74" s="8"/>
      <c r="E74" s="8"/>
      <c r="F74" s="23"/>
    </row>
    <row r="75" spans="2:6" x14ac:dyDescent="0.45">
      <c r="B75" s="8"/>
      <c r="C75" s="8"/>
      <c r="D75" s="8"/>
      <c r="E75" s="8"/>
      <c r="F75" s="23"/>
    </row>
    <row r="76" spans="2:6" x14ac:dyDescent="0.45">
      <c r="B76" s="8"/>
      <c r="C76" s="8"/>
      <c r="D76" s="8"/>
      <c r="E76" s="8"/>
      <c r="F76" s="23"/>
    </row>
    <row r="77" spans="2:6" x14ac:dyDescent="0.45">
      <c r="B77" s="8"/>
      <c r="C77" s="8"/>
      <c r="D77" s="8"/>
      <c r="E77" s="8"/>
      <c r="F77" s="23"/>
    </row>
    <row r="78" spans="2:6" x14ac:dyDescent="0.45">
      <c r="B78" s="8"/>
      <c r="C78" s="8"/>
      <c r="D78" s="8"/>
      <c r="E78" s="8"/>
      <c r="F78" s="23"/>
    </row>
    <row r="79" spans="2:6" x14ac:dyDescent="0.45">
      <c r="B79" s="8"/>
      <c r="C79" s="8"/>
      <c r="D79" s="8"/>
      <c r="E79" s="8"/>
      <c r="F79" s="23"/>
    </row>
    <row r="80" spans="2:6" x14ac:dyDescent="0.45">
      <c r="B80" s="8"/>
      <c r="C80" s="8"/>
      <c r="D80" s="8"/>
      <c r="E80" s="8"/>
      <c r="F80" s="23"/>
    </row>
    <row r="81" spans="2:6" x14ac:dyDescent="0.45">
      <c r="B81" s="8"/>
      <c r="C81" s="8"/>
      <c r="D81" s="8"/>
      <c r="E81" s="8"/>
      <c r="F81" s="23"/>
    </row>
    <row r="82" spans="2:6" x14ac:dyDescent="0.45">
      <c r="B82" s="8"/>
      <c r="C82" s="8"/>
      <c r="D82" s="8"/>
      <c r="E82" s="8"/>
      <c r="F82" s="23"/>
    </row>
    <row r="83" spans="2:6" x14ac:dyDescent="0.45">
      <c r="B83" s="8"/>
      <c r="C83" s="8"/>
      <c r="D83" s="8"/>
      <c r="E83" s="8"/>
      <c r="F83" s="23"/>
    </row>
    <row r="84" spans="2:6" x14ac:dyDescent="0.45">
      <c r="B84" s="8"/>
      <c r="C84" s="8"/>
      <c r="D84" s="8"/>
      <c r="E84" s="8"/>
      <c r="F84" s="23"/>
    </row>
    <row r="85" spans="2:6" x14ac:dyDescent="0.45">
      <c r="B85" s="8"/>
      <c r="C85" s="8"/>
      <c r="D85" s="8"/>
      <c r="E85" s="8"/>
      <c r="F85" s="23"/>
    </row>
    <row r="86" spans="2:6" x14ac:dyDescent="0.45">
      <c r="B86" s="8"/>
      <c r="C86" s="8"/>
      <c r="D86" s="8"/>
      <c r="E86" s="8"/>
      <c r="F86" s="23"/>
    </row>
    <row r="87" spans="2:6" x14ac:dyDescent="0.45">
      <c r="B87" s="8"/>
      <c r="C87" s="8"/>
      <c r="D87" s="8"/>
      <c r="E87" s="8"/>
      <c r="F87" s="23"/>
    </row>
    <row r="88" spans="2:6" x14ac:dyDescent="0.45">
      <c r="B88" s="8"/>
      <c r="C88" s="8"/>
      <c r="D88" s="8"/>
      <c r="E88" s="8"/>
      <c r="F88" s="23"/>
    </row>
    <row r="89" spans="2:6" x14ac:dyDescent="0.45">
      <c r="B89" s="8"/>
      <c r="C89" s="8"/>
      <c r="D89" s="8"/>
      <c r="E89" s="8"/>
      <c r="F89" s="23"/>
    </row>
  </sheetData>
  <mergeCells count="3">
    <mergeCell ref="B40:E41"/>
    <mergeCell ref="B2:H2"/>
    <mergeCell ref="B4:H4"/>
  </mergeCells>
  <pageMargins left="0.25" right="0.25"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5E9C55-B004-4E41-B1D5-5C0646985474}">
  <dimension ref="B2:S42"/>
  <sheetViews>
    <sheetView showGridLines="0" topLeftCell="B1" zoomScaleNormal="100" zoomScaleSheetLayoutView="115" workbookViewId="0">
      <selection activeCell="F10" sqref="F10"/>
    </sheetView>
  </sheetViews>
  <sheetFormatPr defaultColWidth="9" defaultRowHeight="13.5" x14ac:dyDescent="0.35"/>
  <cols>
    <col min="1" max="1" width="3" style="5" customWidth="1"/>
    <col min="2" max="2" width="68.33203125" style="5" bestFit="1" customWidth="1"/>
    <col min="3" max="3" width="0.86328125" style="5" customWidth="1"/>
    <col min="4" max="9" width="10.53125" style="5" customWidth="1"/>
    <col min="10" max="10" width="11.46484375" style="5" bestFit="1" customWidth="1"/>
    <col min="11" max="11" width="10.53125" style="5" customWidth="1"/>
    <col min="12" max="12" width="9" style="5"/>
    <col min="13" max="14" width="14.1328125" style="5" bestFit="1" customWidth="1"/>
    <col min="15" max="15" width="13.46484375" style="5" bestFit="1" customWidth="1"/>
    <col min="16" max="16" width="13.46484375" style="5" customWidth="1"/>
    <col min="17" max="17" width="14.1328125" style="5" bestFit="1" customWidth="1"/>
    <col min="18" max="18" width="15.1328125" style="5" bestFit="1" customWidth="1"/>
    <col min="19" max="19" width="15.86328125" style="5" bestFit="1" customWidth="1"/>
    <col min="20" max="16384" width="9" style="5"/>
  </cols>
  <sheetData>
    <row r="2" spans="2:19" ht="20.65" x14ac:dyDescent="0.6">
      <c r="B2" s="148" t="s">
        <v>101</v>
      </c>
    </row>
    <row r="3" spans="2:19" ht="14.25" x14ac:dyDescent="0.35">
      <c r="B3" s="8" t="s">
        <v>1</v>
      </c>
      <c r="C3" s="7"/>
      <c r="D3" s="7"/>
      <c r="E3" s="7"/>
      <c r="F3" s="7"/>
      <c r="G3" s="7"/>
      <c r="H3" s="7"/>
      <c r="I3" s="7"/>
      <c r="J3" s="7"/>
      <c r="K3" s="7"/>
      <c r="P3" s="165"/>
    </row>
    <row r="4" spans="2:19" ht="14.25" x14ac:dyDescent="0.4">
      <c r="B4" s="13" t="s">
        <v>13</v>
      </c>
      <c r="C4" s="7"/>
      <c r="D4" s="7"/>
      <c r="E4" s="7"/>
      <c r="F4" s="7"/>
      <c r="G4" s="7"/>
      <c r="H4" s="7"/>
      <c r="I4" s="7"/>
      <c r="J4" s="7"/>
      <c r="K4" s="7"/>
      <c r="P4" s="165"/>
    </row>
    <row r="5" spans="2:19" ht="17.25" x14ac:dyDescent="0.85">
      <c r="B5" s="10"/>
      <c r="C5" s="10"/>
      <c r="D5" s="107" t="s">
        <v>36</v>
      </c>
      <c r="E5" s="107" t="s">
        <v>37</v>
      </c>
      <c r="F5" s="107" t="s">
        <v>38</v>
      </c>
      <c r="G5" s="107" t="s">
        <v>39</v>
      </c>
      <c r="H5" s="108" t="s">
        <v>40</v>
      </c>
      <c r="I5" s="107" t="s">
        <v>41</v>
      </c>
      <c r="J5" s="107" t="s">
        <v>46</v>
      </c>
      <c r="K5" s="107" t="s">
        <v>102</v>
      </c>
      <c r="P5" s="165"/>
    </row>
    <row r="6" spans="2:19" ht="14.25" x14ac:dyDescent="0.35">
      <c r="B6" s="150" t="s">
        <v>67</v>
      </c>
      <c r="C6" s="121"/>
      <c r="D6" s="174">
        <v>-55.765999999999998</v>
      </c>
      <c r="E6" s="174">
        <v>25.91</v>
      </c>
      <c r="F6" s="174">
        <v>24.393000000000001</v>
      </c>
      <c r="G6" s="174">
        <v>75.712000000000003</v>
      </c>
      <c r="H6" s="122">
        <v>70.249000000000009</v>
      </c>
      <c r="I6" s="174">
        <v>-63.96</v>
      </c>
      <c r="J6" s="174">
        <v>-217.881</v>
      </c>
      <c r="K6" s="174">
        <v>33.686</v>
      </c>
      <c r="M6" s="165"/>
      <c r="N6" s="165"/>
      <c r="O6" s="165"/>
      <c r="P6" s="165"/>
      <c r="Q6" s="165"/>
      <c r="R6" s="165"/>
      <c r="S6" s="165"/>
    </row>
    <row r="7" spans="2:19" ht="14.25" x14ac:dyDescent="0.35">
      <c r="B7" s="150" t="s">
        <v>68</v>
      </c>
      <c r="C7" s="121"/>
      <c r="D7" s="174">
        <v>-26.741</v>
      </c>
      <c r="E7" s="174">
        <v>-18.809000000000001</v>
      </c>
      <c r="F7" s="174">
        <v>-19.291</v>
      </c>
      <c r="G7" s="174">
        <v>-14.686</v>
      </c>
      <c r="H7" s="122">
        <v>-79.526999999999987</v>
      </c>
      <c r="I7" s="174">
        <v>-16.870999999999999</v>
      </c>
      <c r="J7" s="174">
        <v>-22.279</v>
      </c>
      <c r="K7" s="174">
        <v>-20.268999999999998</v>
      </c>
      <c r="M7" s="164"/>
      <c r="N7" s="164"/>
      <c r="O7" s="164"/>
      <c r="P7" s="164"/>
      <c r="Q7" s="164"/>
      <c r="R7" s="164"/>
      <c r="S7" s="164"/>
    </row>
    <row r="8" spans="2:19" ht="14.25" x14ac:dyDescent="0.4">
      <c r="B8" s="116" t="s">
        <v>69</v>
      </c>
      <c r="C8" s="90"/>
      <c r="D8" s="175">
        <v>-82.507000000000005</v>
      </c>
      <c r="E8" s="175">
        <v>7.1009999999999991</v>
      </c>
      <c r="F8" s="175">
        <v>5.1020000000000003</v>
      </c>
      <c r="G8" s="175">
        <v>61.026000000000003</v>
      </c>
      <c r="H8" s="123">
        <v>-9.2779999999999987</v>
      </c>
      <c r="I8" s="175">
        <v>-80.831000000000003</v>
      </c>
      <c r="J8" s="175">
        <v>-240.16</v>
      </c>
      <c r="K8" s="175">
        <v>13.417000000000002</v>
      </c>
      <c r="M8" s="165"/>
      <c r="N8" s="165"/>
      <c r="O8" s="165"/>
      <c r="P8" s="165"/>
      <c r="Q8" s="165"/>
      <c r="R8" s="165"/>
      <c r="S8" s="165"/>
    </row>
    <row r="9" spans="2:19" ht="4.5" customHeight="1" x14ac:dyDescent="0.4">
      <c r="B9" s="117"/>
      <c r="C9" s="91"/>
      <c r="D9" s="176"/>
      <c r="E9" s="176"/>
      <c r="F9" s="176"/>
      <c r="G9" s="176"/>
      <c r="H9" s="124"/>
      <c r="I9" s="176"/>
      <c r="J9" s="176"/>
      <c r="K9" s="176"/>
      <c r="M9" s="166"/>
      <c r="N9" s="166"/>
      <c r="O9" s="166"/>
      <c r="P9" s="166"/>
      <c r="Q9" s="166"/>
      <c r="R9" s="166"/>
      <c r="S9" s="166"/>
    </row>
    <row r="10" spans="2:19" ht="14.65" thickBot="1" x14ac:dyDescent="0.4">
      <c r="B10" s="151" t="s">
        <v>109</v>
      </c>
      <c r="C10" s="121"/>
      <c r="D10" s="177">
        <v>9.2405162836541788</v>
      </c>
      <c r="E10" s="177">
        <v>9.691382959706603</v>
      </c>
      <c r="F10" s="177">
        <v>9.2082403874811583</v>
      </c>
      <c r="G10" s="177">
        <v>9.6383205890079111</v>
      </c>
      <c r="H10" s="122">
        <v>37.778460219849848</v>
      </c>
      <c r="I10" s="174">
        <v>10.510008426617659</v>
      </c>
      <c r="J10" s="174">
        <v>238.34121798693948</v>
      </c>
      <c r="K10" s="174">
        <v>0</v>
      </c>
      <c r="M10" s="166"/>
      <c r="N10" s="166"/>
      <c r="O10" s="166"/>
      <c r="P10" s="166"/>
      <c r="Q10" s="166"/>
      <c r="R10" s="166"/>
      <c r="S10" s="166"/>
    </row>
    <row r="11" spans="2:19" ht="14.25" thickBot="1" x14ac:dyDescent="0.45">
      <c r="B11" s="118" t="s">
        <v>53</v>
      </c>
      <c r="C11" s="125"/>
      <c r="D11" s="178">
        <v>-73.266483716345832</v>
      </c>
      <c r="E11" s="178">
        <v>16.7923829597066</v>
      </c>
      <c r="F11" s="178">
        <v>14.310240387481159</v>
      </c>
      <c r="G11" s="178">
        <v>70.664320589007914</v>
      </c>
      <c r="H11" s="126">
        <v>28.500460219849849</v>
      </c>
      <c r="I11" s="178">
        <v>-70.320991573382344</v>
      </c>
      <c r="J11" s="178">
        <v>-1.8187820130605132</v>
      </c>
      <c r="K11" s="179">
        <v>13.417000000000002</v>
      </c>
      <c r="M11" s="166"/>
      <c r="N11" s="166"/>
      <c r="O11" s="166"/>
      <c r="P11" s="166"/>
      <c r="Q11" s="166"/>
      <c r="R11" s="166"/>
      <c r="S11" s="166"/>
    </row>
    <row r="12" spans="2:19" x14ac:dyDescent="0.35">
      <c r="B12" s="115"/>
      <c r="C12" s="7"/>
      <c r="D12" s="180"/>
      <c r="E12" s="180"/>
      <c r="F12" s="180"/>
      <c r="G12" s="180"/>
      <c r="H12" s="167"/>
      <c r="I12" s="180"/>
      <c r="J12" s="180"/>
      <c r="K12" s="181"/>
      <c r="M12" s="166"/>
      <c r="N12" s="166"/>
      <c r="O12" s="166"/>
      <c r="P12" s="166"/>
      <c r="Q12" s="166"/>
      <c r="R12" s="166"/>
      <c r="S12" s="166"/>
    </row>
    <row r="13" spans="2:19" x14ac:dyDescent="0.35">
      <c r="B13" s="115"/>
      <c r="C13" s="7"/>
      <c r="D13" s="180"/>
      <c r="E13" s="180"/>
      <c r="F13" s="180"/>
      <c r="G13" s="180"/>
      <c r="H13" s="167"/>
      <c r="I13" s="180"/>
      <c r="J13" s="180"/>
      <c r="K13" s="173"/>
      <c r="M13" s="166"/>
      <c r="N13" s="166"/>
      <c r="O13" s="166"/>
      <c r="P13" s="166"/>
      <c r="Q13" s="166"/>
      <c r="R13" s="166"/>
      <c r="S13" s="166"/>
    </row>
    <row r="14" spans="2:19" x14ac:dyDescent="0.35">
      <c r="B14" s="115"/>
      <c r="C14" s="7"/>
      <c r="D14" s="180"/>
      <c r="E14" s="180"/>
      <c r="F14" s="180"/>
      <c r="G14" s="180"/>
      <c r="H14" s="167"/>
      <c r="I14" s="180"/>
      <c r="J14" s="180"/>
      <c r="K14" s="180"/>
      <c r="M14" s="166"/>
      <c r="N14" s="166"/>
      <c r="O14" s="166"/>
      <c r="P14" s="166"/>
      <c r="Q14" s="166"/>
      <c r="R14" s="166"/>
      <c r="S14" s="166"/>
    </row>
    <row r="15" spans="2:19" ht="14.25" x14ac:dyDescent="0.35">
      <c r="B15" s="150" t="s">
        <v>70</v>
      </c>
      <c r="C15" s="121"/>
      <c r="D15" s="174">
        <v>-12.323</v>
      </c>
      <c r="E15" s="174">
        <v>2.2200000000000002</v>
      </c>
      <c r="F15" s="174">
        <v>3.4159999999999999</v>
      </c>
      <c r="G15" s="174">
        <v>7.032</v>
      </c>
      <c r="H15" s="122">
        <v>0.34500000000000064</v>
      </c>
      <c r="I15" s="174">
        <v>-16.643000000000001</v>
      </c>
      <c r="J15" s="174">
        <v>-5.9729999999999999</v>
      </c>
      <c r="K15" s="174">
        <v>3.4769999999999999</v>
      </c>
      <c r="M15" s="165"/>
      <c r="N15" s="165"/>
      <c r="O15" s="165"/>
      <c r="P15" s="165"/>
      <c r="Q15" s="165"/>
      <c r="R15" s="165"/>
      <c r="S15" s="165"/>
    </row>
    <row r="16" spans="2:19" ht="14.25" x14ac:dyDescent="0.35">
      <c r="B16" s="150" t="s">
        <v>71</v>
      </c>
      <c r="C16" s="121"/>
      <c r="D16" s="174">
        <v>-0.93500000000000005</v>
      </c>
      <c r="E16" s="174">
        <v>-1.3089999999999999</v>
      </c>
      <c r="F16" s="174">
        <v>-0.96699999999999997</v>
      </c>
      <c r="G16" s="174">
        <v>-1.41</v>
      </c>
      <c r="H16" s="122">
        <v>-4.6209999999999996</v>
      </c>
      <c r="I16" s="174">
        <v>-1.0189999999999999</v>
      </c>
      <c r="J16" s="174">
        <v>-0.76900000000000002</v>
      </c>
      <c r="K16" s="174">
        <v>-4.6559999999999997</v>
      </c>
      <c r="M16" s="165"/>
      <c r="N16" s="165"/>
      <c r="O16" s="165"/>
      <c r="P16" s="165"/>
      <c r="Q16" s="164"/>
      <c r="R16" s="164"/>
      <c r="S16" s="164"/>
    </row>
    <row r="17" spans="2:11" ht="16.5" customHeight="1" x14ac:dyDescent="0.4">
      <c r="B17" s="116" t="s">
        <v>72</v>
      </c>
      <c r="C17" s="90"/>
      <c r="D17" s="175">
        <v>-13.258000000000001</v>
      </c>
      <c r="E17" s="175">
        <v>0.91100000000000025</v>
      </c>
      <c r="F17" s="175">
        <v>2.4489999999999998</v>
      </c>
      <c r="G17" s="175">
        <v>5.6219999999999999</v>
      </c>
      <c r="H17" s="123">
        <v>-4.2759999999999989</v>
      </c>
      <c r="I17" s="175">
        <v>-17.661999999999999</v>
      </c>
      <c r="J17" s="175">
        <v>-6.742</v>
      </c>
      <c r="K17" s="175">
        <v>-1.1789999999999998</v>
      </c>
    </row>
    <row r="18" spans="2:11" x14ac:dyDescent="0.35">
      <c r="B18" s="7"/>
      <c r="C18" s="7"/>
      <c r="D18" s="7"/>
      <c r="E18" s="7"/>
      <c r="F18" s="7"/>
      <c r="G18" s="7"/>
      <c r="H18" s="7"/>
      <c r="I18" s="7"/>
      <c r="J18" s="7"/>
      <c r="K18" s="7"/>
    </row>
    <row r="19" spans="2:11" x14ac:dyDescent="0.35">
      <c r="B19" s="149" t="s">
        <v>100</v>
      </c>
    </row>
    <row r="32" spans="2:11" x14ac:dyDescent="0.35">
      <c r="B32" s="89"/>
      <c r="D32" s="120"/>
      <c r="E32" s="120"/>
      <c r="F32" s="120"/>
      <c r="G32" s="120"/>
      <c r="H32" s="120"/>
      <c r="I32" s="120"/>
      <c r="J32" s="120"/>
      <c r="K32" s="120"/>
    </row>
    <row r="33" spans="4:11" x14ac:dyDescent="0.35">
      <c r="D33" s="120"/>
      <c r="E33" s="120"/>
      <c r="F33" s="120"/>
      <c r="G33" s="120"/>
      <c r="H33" s="120"/>
      <c r="I33" s="120"/>
      <c r="J33" s="120"/>
      <c r="K33" s="120"/>
    </row>
    <row r="34" spans="4:11" x14ac:dyDescent="0.35">
      <c r="D34" s="120"/>
      <c r="E34" s="120"/>
      <c r="F34" s="120"/>
      <c r="G34" s="120"/>
      <c r="H34" s="120"/>
      <c r="I34" s="120"/>
      <c r="J34" s="120"/>
      <c r="K34" s="120"/>
    </row>
    <row r="35" spans="4:11" x14ac:dyDescent="0.35">
      <c r="D35" s="120"/>
      <c r="E35" s="120"/>
      <c r="F35" s="120"/>
      <c r="G35" s="120"/>
      <c r="H35" s="120"/>
      <c r="I35" s="120"/>
      <c r="J35" s="120"/>
      <c r="K35" s="120"/>
    </row>
    <row r="36" spans="4:11" x14ac:dyDescent="0.35">
      <c r="D36" s="120"/>
      <c r="E36" s="120"/>
      <c r="F36" s="120"/>
      <c r="G36" s="120"/>
      <c r="H36" s="120"/>
      <c r="I36" s="120"/>
      <c r="J36" s="120"/>
      <c r="K36" s="120"/>
    </row>
    <row r="37" spans="4:11" x14ac:dyDescent="0.35">
      <c r="D37" s="120"/>
      <c r="E37" s="120"/>
      <c r="F37" s="120"/>
      <c r="G37" s="120"/>
      <c r="H37" s="120"/>
      <c r="I37" s="120"/>
      <c r="J37" s="120"/>
      <c r="K37" s="120"/>
    </row>
    <row r="38" spans="4:11" x14ac:dyDescent="0.35">
      <c r="D38" s="120"/>
      <c r="E38" s="120"/>
      <c r="F38" s="120"/>
      <c r="G38" s="120"/>
      <c r="H38" s="120"/>
      <c r="I38" s="120"/>
      <c r="J38" s="120"/>
      <c r="K38" s="120"/>
    </row>
    <row r="39" spans="4:11" x14ac:dyDescent="0.35">
      <c r="D39" s="120"/>
      <c r="E39" s="120"/>
      <c r="F39" s="120"/>
      <c r="G39" s="120"/>
      <c r="H39" s="120"/>
      <c r="I39" s="120"/>
      <c r="J39" s="120"/>
      <c r="K39" s="120"/>
    </row>
    <row r="40" spans="4:11" x14ac:dyDescent="0.35">
      <c r="D40" s="120"/>
      <c r="E40" s="120"/>
      <c r="F40" s="120"/>
      <c r="G40" s="120"/>
      <c r="H40" s="120"/>
      <c r="I40" s="120"/>
      <c r="J40" s="120"/>
      <c r="K40" s="120"/>
    </row>
    <row r="41" spans="4:11" x14ac:dyDescent="0.35">
      <c r="D41" s="120"/>
      <c r="E41" s="120"/>
      <c r="F41" s="120"/>
      <c r="G41" s="120"/>
      <c r="H41" s="120"/>
      <c r="I41" s="120"/>
      <c r="J41" s="120"/>
      <c r="K41" s="120"/>
    </row>
    <row r="42" spans="4:11" x14ac:dyDescent="0.35">
      <c r="D42" s="120"/>
      <c r="E42" s="120"/>
      <c r="F42" s="120"/>
      <c r="G42" s="120"/>
      <c r="H42" s="120"/>
      <c r="I42" s="120"/>
      <c r="J42" s="120"/>
      <c r="K42" s="120"/>
    </row>
  </sheetData>
  <pageMargins left="0.25" right="0.25" top="0.75" bottom="0.75" header="0.3" footer="0.3"/>
  <pageSetup orientation="landscape" horizontalDpi="1200"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7F4336-8F34-4213-B289-F763A2BFFB54}">
  <sheetPr>
    <pageSetUpPr fitToPage="1"/>
  </sheetPr>
  <dimension ref="B2:K19"/>
  <sheetViews>
    <sheetView showGridLines="0" zoomScaleNormal="100" zoomScaleSheetLayoutView="85" workbookViewId="0">
      <selection activeCell="H6" sqref="H6"/>
    </sheetView>
  </sheetViews>
  <sheetFormatPr defaultColWidth="9" defaultRowHeight="12.75" x14ac:dyDescent="0.35"/>
  <cols>
    <col min="1" max="1" width="3.6640625" style="7" customWidth="1"/>
    <col min="2" max="2" width="34.33203125" style="7" customWidth="1"/>
    <col min="3" max="3" width="9.796875" style="7" bestFit="1" customWidth="1"/>
    <col min="4" max="4" width="11.53125" style="60" bestFit="1" customWidth="1"/>
    <col min="5" max="7" width="9.33203125" style="7" bestFit="1" customWidth="1"/>
    <col min="8" max="8" width="9.6640625" style="7" bestFit="1" customWidth="1"/>
    <col min="9" max="9" width="9.33203125" style="7" bestFit="1" customWidth="1"/>
    <col min="10" max="10" width="9.86328125" style="7" bestFit="1" customWidth="1"/>
    <col min="11" max="16384" width="9" style="7"/>
  </cols>
  <sheetData>
    <row r="2" spans="2:11" ht="25.15" x14ac:dyDescent="0.7">
      <c r="B2" s="148" t="s">
        <v>51</v>
      </c>
      <c r="C2" s="18"/>
    </row>
    <row r="3" spans="2:11" ht="13.15" x14ac:dyDescent="0.4">
      <c r="B3" s="8" t="s">
        <v>1</v>
      </c>
      <c r="C3" s="9"/>
    </row>
    <row r="4" spans="2:11" ht="13.15" x14ac:dyDescent="0.4">
      <c r="B4" s="26"/>
      <c r="C4" s="26"/>
      <c r="D4" s="61"/>
    </row>
    <row r="5" spans="2:11" ht="16.5" x14ac:dyDescent="0.85">
      <c r="D5" s="65" t="s">
        <v>36</v>
      </c>
      <c r="E5" s="65" t="s">
        <v>37</v>
      </c>
      <c r="F5" s="65" t="s">
        <v>38</v>
      </c>
      <c r="G5" s="65" t="s">
        <v>39</v>
      </c>
      <c r="H5" s="66" t="s">
        <v>40</v>
      </c>
      <c r="I5" s="65" t="s">
        <v>41</v>
      </c>
      <c r="J5" s="65" t="s">
        <v>46</v>
      </c>
      <c r="K5" s="65" t="s">
        <v>102</v>
      </c>
    </row>
    <row r="6" spans="2:11" ht="15" customHeight="1" x14ac:dyDescent="0.35">
      <c r="B6" s="25" t="s">
        <v>8</v>
      </c>
      <c r="C6" s="25"/>
      <c r="D6" s="109">
        <v>85.17</v>
      </c>
      <c r="E6" s="109">
        <v>76.224999999999994</v>
      </c>
      <c r="F6" s="109">
        <v>78.647999999999996</v>
      </c>
      <c r="G6" s="109">
        <v>67.468000000000046</v>
      </c>
      <c r="H6" s="27">
        <v>307.51100000000002</v>
      </c>
      <c r="I6" s="109">
        <v>82.438000000000002</v>
      </c>
      <c r="J6" s="109">
        <v>75.534000000000006</v>
      </c>
      <c r="K6" s="109">
        <v>80.542000000000002</v>
      </c>
    </row>
    <row r="7" spans="2:11" ht="15" customHeight="1" x14ac:dyDescent="0.35">
      <c r="B7" s="28" t="s">
        <v>35</v>
      </c>
      <c r="C7" s="29"/>
      <c r="D7" s="86"/>
      <c r="E7" s="86"/>
      <c r="F7" s="86"/>
      <c r="G7" s="86"/>
      <c r="H7" s="110"/>
      <c r="I7" s="30">
        <v>-3.2000000000000001E-2</v>
      </c>
      <c r="J7" s="86">
        <v>-8.9999999999999993E-3</v>
      </c>
      <c r="K7" s="86">
        <v>2.4E-2</v>
      </c>
    </row>
    <row r="8" spans="2:11" ht="8.25" customHeight="1" x14ac:dyDescent="0.35">
      <c r="B8" s="31"/>
      <c r="C8" s="31"/>
      <c r="D8" s="31"/>
      <c r="E8" s="31"/>
      <c r="F8" s="31"/>
      <c r="G8" s="31"/>
      <c r="H8" s="32"/>
      <c r="I8" s="31"/>
      <c r="J8" s="31"/>
      <c r="K8" s="31"/>
    </row>
    <row r="9" spans="2:11" x14ac:dyDescent="0.35">
      <c r="B9" s="25" t="s">
        <v>9</v>
      </c>
      <c r="C9" s="25"/>
      <c r="D9" s="109">
        <v>13.289</v>
      </c>
      <c r="E9" s="109">
        <v>14.755000000000001</v>
      </c>
      <c r="F9" s="109">
        <v>14.148</v>
      </c>
      <c r="G9" s="109">
        <v>13.514000000000003</v>
      </c>
      <c r="H9" s="27">
        <v>55.706000000000003</v>
      </c>
      <c r="I9" s="109">
        <v>13.917999999999999</v>
      </c>
      <c r="J9" s="109">
        <v>14.763999999999999</v>
      </c>
      <c r="K9" s="109">
        <v>14.593</v>
      </c>
    </row>
    <row r="10" spans="2:11" x14ac:dyDescent="0.35">
      <c r="B10" s="28" t="s">
        <v>35</v>
      </c>
      <c r="C10" s="29"/>
      <c r="D10" s="86"/>
      <c r="E10" s="86"/>
      <c r="F10" s="86"/>
      <c r="G10" s="86"/>
      <c r="H10" s="110"/>
      <c r="I10" s="30">
        <v>4.7E-2</v>
      </c>
      <c r="J10" s="86">
        <v>1E-3</v>
      </c>
      <c r="K10" s="86">
        <v>3.1E-2</v>
      </c>
    </row>
    <row r="11" spans="2:11" x14ac:dyDescent="0.35">
      <c r="B11" s="29"/>
      <c r="C11" s="29"/>
      <c r="D11" s="87"/>
      <c r="E11" s="87"/>
      <c r="F11" s="87"/>
      <c r="G11" s="87"/>
      <c r="H11" s="34"/>
      <c r="I11" s="33"/>
      <c r="J11" s="87"/>
      <c r="K11" s="87"/>
    </row>
    <row r="12" spans="2:11" s="13" customFormat="1" ht="13.15" x14ac:dyDescent="0.4">
      <c r="B12" s="35" t="s">
        <v>10</v>
      </c>
      <c r="C12" s="35"/>
      <c r="D12" s="36">
        <v>98.459000000000003</v>
      </c>
      <c r="E12" s="36">
        <v>90.97999999999999</v>
      </c>
      <c r="F12" s="36">
        <v>92.795999999999992</v>
      </c>
      <c r="G12" s="36">
        <v>80.982000000000056</v>
      </c>
      <c r="H12" s="37">
        <v>363.21699999999998</v>
      </c>
      <c r="I12" s="36">
        <v>96.355999999999995</v>
      </c>
      <c r="J12" s="36">
        <v>90.298000000000002</v>
      </c>
      <c r="K12" s="36">
        <v>95.135000000000005</v>
      </c>
    </row>
    <row r="13" spans="2:11" x14ac:dyDescent="0.35">
      <c r="B13" s="28" t="s">
        <v>35</v>
      </c>
      <c r="C13" s="29"/>
      <c r="D13" s="86"/>
      <c r="E13" s="86"/>
      <c r="F13" s="86"/>
      <c r="G13" s="86"/>
      <c r="H13" s="110"/>
      <c r="I13" s="30">
        <v>-2.1000000000000001E-2</v>
      </c>
      <c r="J13" s="86">
        <v>-7.0000000000000001E-3</v>
      </c>
      <c r="K13" s="86">
        <v>2.5000000000000001E-2</v>
      </c>
    </row>
    <row r="14" spans="2:11" x14ac:dyDescent="0.35">
      <c r="B14" s="29"/>
      <c r="C14" s="29"/>
      <c r="D14" s="87"/>
      <c r="E14" s="87"/>
      <c r="F14" s="87"/>
      <c r="G14" s="87"/>
      <c r="H14" s="34"/>
      <c r="I14" s="33"/>
      <c r="J14" s="87"/>
      <c r="K14" s="87"/>
    </row>
    <row r="15" spans="2:11" ht="13.15" x14ac:dyDescent="0.4">
      <c r="B15" s="38" t="s">
        <v>11</v>
      </c>
      <c r="C15" s="39"/>
      <c r="D15" s="111">
        <v>167.92599999999999</v>
      </c>
      <c r="E15" s="111">
        <v>168.90600000000001</v>
      </c>
      <c r="F15" s="111">
        <v>177.27199999999999</v>
      </c>
      <c r="G15" s="111">
        <v>170.03199999999993</v>
      </c>
      <c r="H15" s="40">
        <v>684.13599999999997</v>
      </c>
      <c r="I15" s="112">
        <v>165.82599999999999</v>
      </c>
      <c r="J15" s="111">
        <v>171.35300000000001</v>
      </c>
      <c r="K15" s="111">
        <v>182.21199999999999</v>
      </c>
    </row>
    <row r="16" spans="2:11" x14ac:dyDescent="0.35">
      <c r="B16" s="28" t="s">
        <v>35</v>
      </c>
      <c r="C16" s="29"/>
      <c r="D16" s="113"/>
      <c r="E16" s="113"/>
      <c r="F16" s="113"/>
      <c r="G16" s="113"/>
      <c r="H16" s="110"/>
      <c r="I16" s="30">
        <v>-1.2999999999999999E-2</v>
      </c>
      <c r="J16" s="88">
        <v>1.4E-2</v>
      </c>
      <c r="K16" s="88">
        <v>2.8000000000000001E-2</v>
      </c>
    </row>
    <row r="17" spans="2:10" ht="15" customHeight="1" x14ac:dyDescent="0.35">
      <c r="B17" s="29"/>
      <c r="C17" s="29"/>
      <c r="D17" s="41"/>
      <c r="E17" s="41"/>
      <c r="F17" s="41"/>
      <c r="G17" s="41"/>
      <c r="H17" s="42"/>
      <c r="I17" s="41"/>
      <c r="J17" s="85"/>
    </row>
    <row r="18" spans="2:10" x14ac:dyDescent="0.35">
      <c r="B18" s="15"/>
      <c r="C18" s="15"/>
      <c r="H18" s="43"/>
    </row>
    <row r="19" spans="2:10" ht="13.9" x14ac:dyDescent="0.4">
      <c r="B19" s="3" t="s">
        <v>12</v>
      </c>
      <c r="C19" s="59">
        <f>+Disclaimer!$B$37</f>
        <v>45966</v>
      </c>
      <c r="D19" s="62"/>
      <c r="H19" s="17"/>
    </row>
  </sheetData>
  <pageMargins left="0.7" right="0.7" top="0.75" bottom="0.75" header="0.3" footer="0.3"/>
  <pageSetup orientation="landscape" r:id="rId1"/>
  <headerFooter>
    <oddHeader>&amp;A</oddHeader>
    <oddFooter>&amp;L&amp;"-,Bold"Sabre Confidential&amp;C&amp;D&amp;RPage &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6845BA-5DC9-46C8-86FF-E5275F0B8FD4}">
  <dimension ref="A1:Q39"/>
  <sheetViews>
    <sheetView showGridLines="0" topLeftCell="A14" zoomScale="115" zoomScaleNormal="115" workbookViewId="0">
      <selection activeCell="L35" sqref="L35"/>
    </sheetView>
  </sheetViews>
  <sheetFormatPr defaultColWidth="9" defaultRowHeight="13.5" x14ac:dyDescent="0.35"/>
  <cols>
    <col min="1" max="1" width="9" style="5"/>
    <col min="2" max="2" width="11.33203125" style="5" bestFit="1" customWidth="1"/>
    <col min="3" max="15" width="9" style="5"/>
    <col min="16" max="16" width="12" style="5" customWidth="1"/>
    <col min="17" max="16384" width="9" style="5"/>
  </cols>
  <sheetData>
    <row r="1" spans="1:17" ht="13.9" x14ac:dyDescent="0.4">
      <c r="A1" s="4" t="s">
        <v>91</v>
      </c>
    </row>
    <row r="2" spans="1:17" ht="15" x14ac:dyDescent="0.35">
      <c r="A2" s="55"/>
      <c r="P2" s="6"/>
    </row>
    <row r="3" spans="1:17" ht="15.75" customHeight="1" x14ac:dyDescent="0.35">
      <c r="A3" s="56"/>
      <c r="B3" s="56"/>
      <c r="C3" s="56"/>
      <c r="K3" s="57"/>
      <c r="L3" s="57"/>
      <c r="M3" s="57"/>
      <c r="N3" s="57"/>
      <c r="P3" s="6"/>
    </row>
    <row r="4" spans="1:17" ht="15" customHeight="1" x14ac:dyDescent="0.35">
      <c r="A4" s="56"/>
      <c r="B4" s="56"/>
      <c r="K4" s="57"/>
      <c r="L4" s="57"/>
      <c r="M4" s="57"/>
      <c r="N4" s="57"/>
      <c r="P4" s="6"/>
    </row>
    <row r="5" spans="1:17" ht="15" customHeight="1" x14ac:dyDescent="0.35">
      <c r="A5" s="56"/>
      <c r="B5" s="56"/>
      <c r="C5" s="56"/>
      <c r="G5" s="56"/>
      <c r="K5" s="57"/>
      <c r="L5" s="57"/>
      <c r="M5" s="57"/>
      <c r="N5" s="57"/>
      <c r="P5" s="6"/>
    </row>
    <row r="6" spans="1:17" ht="15" customHeight="1" x14ac:dyDescent="0.35">
      <c r="A6" s="56"/>
      <c r="B6" s="56"/>
      <c r="C6" s="56"/>
      <c r="G6" s="56"/>
      <c r="K6" s="57"/>
      <c r="L6" s="57"/>
      <c r="M6" s="57"/>
      <c r="N6" s="57"/>
    </row>
    <row r="7" spans="1:17" ht="15" customHeight="1" x14ac:dyDescent="0.35">
      <c r="A7" s="56"/>
      <c r="B7" s="56"/>
      <c r="C7" s="56"/>
      <c r="G7" s="56"/>
      <c r="K7" s="57"/>
      <c r="L7" s="57"/>
      <c r="M7" s="57"/>
      <c r="N7" s="57"/>
      <c r="Q7" s="6"/>
    </row>
    <row r="8" spans="1:17" ht="15" customHeight="1" x14ac:dyDescent="0.35">
      <c r="A8" s="56"/>
      <c r="B8" s="56"/>
      <c r="C8" s="56"/>
      <c r="K8" s="57"/>
      <c r="L8" s="57"/>
      <c r="M8" s="57"/>
      <c r="N8" s="57"/>
    </row>
    <row r="9" spans="1:17" ht="15" customHeight="1" x14ac:dyDescent="0.35">
      <c r="A9" s="56"/>
      <c r="B9" s="56"/>
      <c r="C9" s="56"/>
      <c r="D9" s="56"/>
      <c r="E9" s="56"/>
      <c r="K9" s="57"/>
      <c r="L9" s="57"/>
      <c r="M9" s="57"/>
      <c r="N9" s="57"/>
    </row>
    <row r="10" spans="1:17" ht="15" customHeight="1" x14ac:dyDescent="0.35">
      <c r="A10" s="56"/>
      <c r="B10" s="56"/>
      <c r="C10" s="56"/>
      <c r="K10" s="57"/>
      <c r="L10" s="57"/>
      <c r="M10" s="57"/>
      <c r="N10" s="57"/>
    </row>
    <row r="11" spans="1:17" ht="15" customHeight="1" x14ac:dyDescent="0.35">
      <c r="A11" s="56"/>
      <c r="B11" s="56"/>
      <c r="C11" s="56"/>
      <c r="D11" s="56"/>
      <c r="E11" s="56"/>
      <c r="F11" s="56"/>
      <c r="G11" s="56"/>
      <c r="H11" s="56"/>
      <c r="I11" s="56"/>
      <c r="K11" s="57"/>
      <c r="L11" s="57"/>
      <c r="M11" s="57"/>
      <c r="N11" s="57"/>
    </row>
    <row r="12" spans="1:17" ht="15" customHeight="1" x14ac:dyDescent="0.35">
      <c r="A12" s="56"/>
      <c r="B12" s="56"/>
      <c r="C12" s="56"/>
      <c r="D12" s="56"/>
      <c r="E12" s="56"/>
      <c r="F12" s="56"/>
      <c r="G12" s="56"/>
      <c r="H12" s="56"/>
      <c r="I12" s="56"/>
      <c r="J12" s="56"/>
      <c r="K12" s="57"/>
      <c r="L12" s="57"/>
      <c r="M12" s="57"/>
      <c r="N12" s="57"/>
    </row>
    <row r="13" spans="1:17" ht="15" customHeight="1" x14ac:dyDescent="0.35">
      <c r="A13" s="56"/>
      <c r="B13" s="56"/>
      <c r="C13" s="56"/>
      <c r="D13" s="56"/>
      <c r="K13" s="57"/>
      <c r="L13" s="57"/>
      <c r="M13" s="57"/>
      <c r="N13" s="57"/>
      <c r="P13" s="6"/>
    </row>
    <row r="14" spans="1:17" ht="15" customHeight="1" x14ac:dyDescent="0.35">
      <c r="A14" s="56"/>
      <c r="B14" s="56"/>
      <c r="C14" s="56"/>
      <c r="K14" s="57"/>
      <c r="L14" s="57"/>
      <c r="M14" s="57"/>
      <c r="N14" s="57"/>
    </row>
    <row r="15" spans="1:17" x14ac:dyDescent="0.35">
      <c r="A15" s="56"/>
      <c r="B15" s="56"/>
      <c r="C15" s="56"/>
      <c r="D15" s="56"/>
    </row>
    <row r="19" spans="16:16" ht="14.25" x14ac:dyDescent="0.35">
      <c r="P19" s="6"/>
    </row>
    <row r="25" spans="16:16" ht="14.25" x14ac:dyDescent="0.35">
      <c r="P25" s="6"/>
    </row>
    <row r="39" spans="1:2" ht="13.9" x14ac:dyDescent="0.4">
      <c r="A39" s="58" t="s">
        <v>0</v>
      </c>
      <c r="B39" s="59">
        <f>+Disclaimer!$B$37</f>
        <v>45966</v>
      </c>
    </row>
  </sheetData>
  <pageMargins left="0.7" right="0.7" top="0.75" bottom="0.75" header="0.3" footer="0.3"/>
  <pageSetup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9e7f5ffb-1725-4c9a-83b6-a23d6cfc4636" xsi:nil="true"/>
    <lcf76f155ced4ddcb4097134ff3c332f xmlns="922db4bc-642a-46ae-8f77-2948da14a219">
      <Terms xmlns="http://schemas.microsoft.com/office/infopath/2007/PartnerControls"/>
    </lcf76f155ced4ddcb4097134ff3c332f>
    <_ip_UnifiedCompliancePolicyUIAction xmlns="http://schemas.microsoft.com/sharepoint/v3" xsi:nil="true"/>
    <_ip_UnifiedCompliancePolicyProperties xmlns="http://schemas.microsoft.com/sharepoint/v3"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E4D4179B5288F0408D6B98CAA0E47959" ma:contentTypeVersion="16" ma:contentTypeDescription="Create a new document." ma:contentTypeScope="" ma:versionID="d30648ba779c968d03623eef656b0ad3">
  <xsd:schema xmlns:xsd="http://www.w3.org/2001/XMLSchema" xmlns:xs="http://www.w3.org/2001/XMLSchema" xmlns:p="http://schemas.microsoft.com/office/2006/metadata/properties" xmlns:ns1="http://schemas.microsoft.com/sharepoint/v3" xmlns:ns2="922db4bc-642a-46ae-8f77-2948da14a219" xmlns:ns3="9e7f5ffb-1725-4c9a-83b6-a23d6cfc4636" targetNamespace="http://schemas.microsoft.com/office/2006/metadata/properties" ma:root="true" ma:fieldsID="99fa5b0022725c6b223fa5f3213d6cd1" ns1:_="" ns2:_="" ns3:_="">
    <xsd:import namespace="http://schemas.microsoft.com/sharepoint/v3"/>
    <xsd:import namespace="922db4bc-642a-46ae-8f77-2948da14a219"/>
    <xsd:import namespace="9e7f5ffb-1725-4c9a-83b6-a23d6cfc4636"/>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MediaServiceDateTaken" minOccurs="0"/>
                <xsd:element ref="ns2:MediaServiceGenerationTime" minOccurs="0"/>
                <xsd:element ref="ns2:MediaServiceEventHashCode" minOccurs="0"/>
                <xsd:element ref="ns2:MediaLengthInSeconds" minOccurs="0"/>
                <xsd:element ref="ns1:_ip_UnifiedCompliancePolicyProperties" minOccurs="0"/>
                <xsd:element ref="ns1:_ip_UnifiedCompliancePolicyUIAction" minOccurs="0"/>
                <xsd:element ref="ns2:lcf76f155ced4ddcb4097134ff3c332f" minOccurs="0"/>
                <xsd:element ref="ns3:TaxCatchAll" minOccurs="0"/>
                <xsd:element ref="ns2:MediaServiceOCR" minOccurs="0"/>
                <xsd:element ref="ns2:MediaServiceLocation"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6" nillable="true" ma:displayName="Unified Compliance Policy Properties" ma:hidden="true" ma:internalName="_ip_UnifiedCompliancePolicyProperties">
      <xsd:simpleType>
        <xsd:restriction base="dms:Note"/>
      </xsd:simpleType>
    </xsd:element>
    <xsd:element name="_ip_UnifiedCompliancePolicyUIAction" ma:index="17"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922db4bc-642a-46ae-8f77-2948da14a21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MediaServiceDateTaken" ma:index="12" nillable="true" ma:displayName="MediaServiceDateTaken" ma:hidden="true" ma:indexed="true" ma:internalName="MediaServiceDateTaken"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element name="lcf76f155ced4ddcb4097134ff3c332f" ma:index="19" nillable="true" ma:taxonomy="true" ma:internalName="lcf76f155ced4ddcb4097134ff3c332f" ma:taxonomyFieldName="MediaServiceImageTags" ma:displayName="Image Tags" ma:readOnly="false" ma:fieldId="{5cf76f15-5ced-4ddc-b409-7134ff3c332f}" ma:taxonomyMulti="true" ma:sspId="af855b0b-a45e-4794-8fbc-3c07d36b4fc7" ma:termSetId="09814cd3-568e-fe90-9814-8d621ff8fb84" ma:anchorId="fba54fb3-c3e1-fe81-a776-ca4b69148c4d" ma:open="true" ma:isKeyword="false">
      <xsd:complexType>
        <xsd:sequence>
          <xsd:element ref="pc:Terms" minOccurs="0" maxOccurs="1"/>
        </xsd:sequence>
      </xsd:complexType>
    </xsd:element>
    <xsd:element name="MediaServiceOCR" ma:index="21" nillable="true" ma:displayName="Extracted Text" ma:internalName="MediaServiceOCR" ma:readOnly="true">
      <xsd:simpleType>
        <xsd:restriction base="dms:Note">
          <xsd:maxLength value="255"/>
        </xsd:restriction>
      </xsd:simpleType>
    </xsd:element>
    <xsd:element name="MediaServiceLocation" ma:index="22" nillable="true" ma:displayName="Location" ma:description="" ma:indexed="true" ma:internalName="MediaServiceLocation" ma:readOnly="true">
      <xsd:simpleType>
        <xsd:restriction base="dms:Text"/>
      </xsd:simpleType>
    </xsd:element>
    <xsd:element name="MediaServiceBillingMetadata" ma:index="23"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9e7f5ffb-1725-4c9a-83b6-a23d6cfc4636" elementFormDefault="qualified">
    <xsd:import namespace="http://schemas.microsoft.com/office/2006/documentManagement/types"/>
    <xsd:import namespace="http://schemas.microsoft.com/office/infopath/2007/PartnerControls"/>
    <xsd:element name="TaxCatchAll" ma:index="20" nillable="true" ma:displayName="Taxonomy Catch All Column" ma:hidden="true" ma:list="{d6d983a4-97a1-4553-97dc-3801efcf933e}" ma:internalName="TaxCatchAll" ma:showField="CatchAllData" ma:web="9e7f5ffb-1725-4c9a-83b6-a23d6cfc4636">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4E1FD01-5E46-4DA6-9810-8B0325545BA4}">
  <ds:schemaRefs>
    <ds:schemaRef ds:uri="http://schemas.microsoft.com/office/2006/metadata/properties"/>
    <ds:schemaRef ds:uri="http://schemas.microsoft.com/office/infopath/2007/PartnerControls"/>
    <ds:schemaRef ds:uri="a76194b7-3df8-45d8-a426-842d4053ebbf"/>
    <ds:schemaRef ds:uri="a48bf97d-c1a8-42ec-93d1-59919f7c17e5"/>
    <ds:schemaRef ds:uri="9e7f5ffb-1725-4c9a-83b6-a23d6cfc4636"/>
    <ds:schemaRef ds:uri="922db4bc-642a-46ae-8f77-2948da14a219"/>
    <ds:schemaRef ds:uri="http://schemas.microsoft.com/sharepoint/v3"/>
  </ds:schemaRefs>
</ds:datastoreItem>
</file>

<file path=customXml/itemProps2.xml><?xml version="1.0" encoding="utf-8"?>
<ds:datastoreItem xmlns:ds="http://schemas.openxmlformats.org/officeDocument/2006/customXml" ds:itemID="{5D86B59D-D8A7-4692-A177-37C45366B67D}">
  <ds:schemaRefs>
    <ds:schemaRef ds:uri="http://schemas.microsoft.com/sharepoint/v3/contenttype/forms"/>
  </ds:schemaRefs>
</ds:datastoreItem>
</file>

<file path=customXml/itemProps3.xml><?xml version="1.0" encoding="utf-8"?>
<ds:datastoreItem xmlns:ds="http://schemas.openxmlformats.org/officeDocument/2006/customXml" ds:itemID="{C8FA6BF3-7782-47CB-AF3C-99D120EC1BA0}"/>
</file>

<file path=docMetadata/LabelInfo.xml><?xml version="1.0" encoding="utf-8"?>
<clbl:labelList xmlns:clbl="http://schemas.microsoft.com/office/2020/mipLabelMetadata">
  <clbl:label id="{03ceccf2-fe27-4c66-abdb-699141848e61}" enabled="0" method="" siteId="{03ceccf2-fe27-4c66-abdb-699141848e61}"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5</vt:i4>
      </vt:variant>
    </vt:vector>
  </HeadingPairs>
  <TitlesOfParts>
    <vt:vector size="14" baseType="lpstr">
      <vt:lpstr>Disclaimer</vt:lpstr>
      <vt:lpstr>Non-GAAP Financial Measures</vt:lpstr>
      <vt:lpstr>2024 Reconciliation</vt:lpstr>
      <vt:lpstr>2024 Normalized P&amp;L</vt:lpstr>
      <vt:lpstr>2025 Reconciliation</vt:lpstr>
      <vt:lpstr>2025 Normalized P&amp;L</vt:lpstr>
      <vt:lpstr>FCF</vt:lpstr>
      <vt:lpstr>Metrics</vt:lpstr>
      <vt:lpstr>Non-GAAP Footnotes</vt:lpstr>
      <vt:lpstr>'2024 Normalized P&amp;L'!Print_Area</vt:lpstr>
      <vt:lpstr>'2024 Reconciliation'!Print_Area</vt:lpstr>
      <vt:lpstr>'2025 Normalized P&amp;L'!Print_Area</vt:lpstr>
      <vt:lpstr>'2025 Reconciliation'!Print_Area</vt:lpstr>
      <vt:lpstr>FCF!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ddleton, Vicki</dc:creator>
  <cp:lastModifiedBy>Jones, Nikki</cp:lastModifiedBy>
  <cp:lastPrinted>2025-08-07T11:48:41Z</cp:lastPrinted>
  <dcterms:created xsi:type="dcterms:W3CDTF">2022-02-15T00:18:23Z</dcterms:created>
  <dcterms:modified xsi:type="dcterms:W3CDTF">2025-11-05T02:18:0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E4D4179B5288F0408D6B98CAA0E47959</vt:lpwstr>
  </property>
  <property fmtid="{D5CDD505-2E9C-101B-9397-08002B2CF9AE}" pid="5" name="MediaServiceImageTags">
    <vt:lpwstr/>
  </property>
</Properties>
</file>